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43" x14ac:dyDescent="0.2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43" x14ac:dyDescent="0.2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43" x14ac:dyDescent="0.2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43" x14ac:dyDescent="0.2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43" x14ac:dyDescent="0.2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43" x14ac:dyDescent="0.2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43" x14ac:dyDescent="0.2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43" x14ac:dyDescent="0.2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43" x14ac:dyDescent="0.2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7" x14ac:dyDescent="0.2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7" x14ac:dyDescent="0.2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7" x14ac:dyDescent="0.2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7" x14ac:dyDescent="0.2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7" x14ac:dyDescent="0.2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7" x14ac:dyDescent="0.2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7" x14ac:dyDescent="0.2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7" x14ac:dyDescent="0.2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7" x14ac:dyDescent="0.2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7" x14ac:dyDescent="0.2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7" x14ac:dyDescent="0.2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7" x14ac:dyDescent="0.2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43" x14ac:dyDescent="0.2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43" x14ac:dyDescent="0.2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43" x14ac:dyDescent="0.2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57" x14ac:dyDescent="0.2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71" x14ac:dyDescent="0.2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71" x14ac:dyDescent="0.2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57" x14ac:dyDescent="0.2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9" x14ac:dyDescent="0.2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43" x14ac:dyDescent="0.2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43" x14ac:dyDescent="0.2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43" x14ac:dyDescent="0.2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7" x14ac:dyDescent="0.2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7" x14ac:dyDescent="0.2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43" x14ac:dyDescent="0.2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</v>
      </c>
      <c r="CU7746" s="34" t="b">
        <f>INDEX('Cross-Page Data'!$N$14:$N$20,MATCH('923'!M7746,'Cross-Page Data'!$M$14:$M$20,0))</f>
        <v>1</v>
      </c>
    </row>
    <row r="7747" spans="1:99" ht="43" x14ac:dyDescent="0.2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</v>
      </c>
      <c r="CU7747" s="34" t="b">
        <f>INDEX('Cross-Page Data'!$N$14:$N$20,MATCH('923'!M7747,'Cross-Page Data'!$M$14:$M$20,0))</f>
        <v>1</v>
      </c>
    </row>
    <row r="7748" spans="1:99" ht="43" x14ac:dyDescent="0.2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7" x14ac:dyDescent="0.2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57" x14ac:dyDescent="0.2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57" x14ac:dyDescent="0.2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7" x14ac:dyDescent="0.2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43" x14ac:dyDescent="0.2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43" x14ac:dyDescent="0.2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</v>
      </c>
      <c r="CU7754" s="34" t="b">
        <f>INDEX('Cross-Page Data'!$N$14:$N$20,MATCH('923'!M7754,'Cross-Page Data'!$M$14:$M$20,0))</f>
        <v>1</v>
      </c>
    </row>
    <row r="7755" spans="1:99" ht="43" x14ac:dyDescent="0.2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</v>
      </c>
      <c r="CU7755" s="34" t="b">
        <f>INDEX('Cross-Page Data'!$N$14:$N$20,MATCH('923'!M7755,'Cross-Page Data'!$M$14:$M$20,0))</f>
        <v>1</v>
      </c>
    </row>
    <row r="7756" spans="1:99" ht="57" x14ac:dyDescent="0.2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7" x14ac:dyDescent="0.2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71" x14ac:dyDescent="0.2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7" x14ac:dyDescent="0.2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57" x14ac:dyDescent="0.2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57" x14ac:dyDescent="0.2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7" x14ac:dyDescent="0.2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71" x14ac:dyDescent="0.2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</v>
      </c>
      <c r="CU7763" s="34" t="b">
        <f>INDEX('Cross-Page Data'!$N$14:$N$20,MATCH('923'!M7763,'Cross-Page Data'!$M$14:$M$20,0))</f>
        <v>1</v>
      </c>
    </row>
    <row r="7764" spans="1:99" ht="71" x14ac:dyDescent="0.2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</v>
      </c>
      <c r="CU7764" s="34" t="b">
        <f>INDEX('Cross-Page Data'!$N$14:$N$20,MATCH('923'!M7764,'Cross-Page Data'!$M$14:$M$20,0))</f>
        <v>1</v>
      </c>
    </row>
    <row r="7765" spans="1:99" ht="71" x14ac:dyDescent="0.2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71" x14ac:dyDescent="0.2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</v>
      </c>
      <c r="CU7766" s="34" t="b">
        <f>INDEX('Cross-Page Data'!$N$14:$N$20,MATCH('923'!M7766,'Cross-Page Data'!$M$14:$M$20,0))</f>
        <v>1</v>
      </c>
    </row>
    <row r="7767" spans="1:99" ht="71" x14ac:dyDescent="0.2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71" x14ac:dyDescent="0.2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</v>
      </c>
      <c r="CU7768" s="34" t="b">
        <f>INDEX('Cross-Page Data'!$N$14:$N$20,MATCH('923'!M7768,'Cross-Page Data'!$M$14:$M$20,0))</f>
        <v>1</v>
      </c>
    </row>
    <row r="7769" spans="1:99" ht="43" x14ac:dyDescent="0.2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43" x14ac:dyDescent="0.2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</v>
      </c>
      <c r="CU7770" s="34" t="b">
        <f>INDEX('Cross-Page Data'!$N$14:$N$20,MATCH('923'!M7770,'Cross-Page Data'!$M$14:$M$20,0))</f>
        <v>1</v>
      </c>
    </row>
    <row r="7771" spans="1:99" ht="43" x14ac:dyDescent="0.2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43" x14ac:dyDescent="0.2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</v>
      </c>
      <c r="CU7772" s="34" t="b">
        <f>INDEX('Cross-Page Data'!$N$14:$N$20,MATCH('923'!M7772,'Cross-Page Data'!$M$14:$M$20,0))</f>
        <v>1</v>
      </c>
    </row>
    <row r="7773" spans="1:99" ht="57" x14ac:dyDescent="0.2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</v>
      </c>
      <c r="CU7773" s="34" t="b">
        <f>INDEX('Cross-Page Data'!$N$14:$N$20,MATCH('923'!M7773,'Cross-Page Data'!$M$14:$M$20,0))</f>
        <v>1</v>
      </c>
    </row>
    <row r="7774" spans="1:99" ht="57" x14ac:dyDescent="0.2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</v>
      </c>
      <c r="CU7774" s="34" t="b">
        <f>INDEX('Cross-Page Data'!$N$14:$N$20,MATCH('923'!M7774,'Cross-Page Data'!$M$14:$M$20,0))</f>
        <v>1</v>
      </c>
    </row>
    <row r="7775" spans="1:99" ht="71" x14ac:dyDescent="0.2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</v>
      </c>
      <c r="CU7775" s="34" t="b">
        <f>INDEX('Cross-Page Data'!$N$14:$N$20,MATCH('923'!M7775,'Cross-Page Data'!$M$14:$M$20,0))</f>
        <v>1</v>
      </c>
    </row>
    <row r="7776" spans="1:99" ht="71" x14ac:dyDescent="0.2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</v>
      </c>
      <c r="CU7776" s="34" t="b">
        <f>INDEX('Cross-Page Data'!$N$14:$N$20,MATCH('923'!M7776,'Cross-Page Data'!$M$14:$M$20,0))</f>
        <v>1</v>
      </c>
    </row>
    <row r="7777" spans="1:99" ht="57" x14ac:dyDescent="0.2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7" x14ac:dyDescent="0.2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7" x14ac:dyDescent="0.2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43" x14ac:dyDescent="0.2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</v>
      </c>
      <c r="CU7780" s="34" t="b">
        <f>INDEX('Cross-Page Data'!$N$14:$N$20,MATCH('923'!M7780,'Cross-Page Data'!$M$14:$M$20,0))</f>
        <v>1</v>
      </c>
    </row>
    <row r="7781" spans="1:99" ht="43" x14ac:dyDescent="0.2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</v>
      </c>
      <c r="CU7781" s="34" t="b">
        <f>INDEX('Cross-Page Data'!$N$14:$N$20,MATCH('923'!M7781,'Cross-Page Data'!$M$14:$M$20,0))</f>
        <v>1</v>
      </c>
    </row>
    <row r="7782" spans="1:99" ht="43" x14ac:dyDescent="0.2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43" x14ac:dyDescent="0.2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</v>
      </c>
      <c r="CU7783" s="34" t="b">
        <f>INDEX('Cross-Page Data'!$N$14:$N$20,MATCH('923'!M7783,'Cross-Page Data'!$M$14:$M$20,0))</f>
        <v>1</v>
      </c>
    </row>
    <row r="7784" spans="1:99" ht="43" x14ac:dyDescent="0.2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43" x14ac:dyDescent="0.2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</v>
      </c>
      <c r="CU7785" s="34" t="b">
        <f>INDEX('Cross-Page Data'!$N$14:$N$20,MATCH('923'!M7785,'Cross-Page Data'!$M$14:$M$20,0))</f>
        <v>1</v>
      </c>
    </row>
    <row r="7786" spans="1:99" ht="57" x14ac:dyDescent="0.2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</v>
      </c>
      <c r="CU7786" s="34" t="b">
        <f>INDEX('Cross-Page Data'!$N$14:$N$20,MATCH('923'!M7786,'Cross-Page Data'!$M$14:$M$20,0))</f>
        <v>1</v>
      </c>
    </row>
    <row r="7787" spans="1:99" ht="57" x14ac:dyDescent="0.2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</v>
      </c>
      <c r="CU7787" s="34" t="b">
        <f>INDEX('Cross-Page Data'!$N$14:$N$20,MATCH('923'!M7787,'Cross-Page Data'!$M$14:$M$20,0))</f>
        <v>1</v>
      </c>
    </row>
    <row r="7788" spans="1:99" ht="57" x14ac:dyDescent="0.2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57" x14ac:dyDescent="0.2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57" x14ac:dyDescent="0.2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</v>
      </c>
      <c r="CU7790" s="34" t="b">
        <f>INDEX('Cross-Page Data'!$N$14:$N$20,MATCH('923'!M7790,'Cross-Page Data'!$M$14:$M$20,0))</f>
        <v>1</v>
      </c>
    </row>
    <row r="7791" spans="1:99" ht="57" x14ac:dyDescent="0.2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</v>
      </c>
      <c r="CU7791" s="34" t="b">
        <f>INDEX('Cross-Page Data'!$N$14:$N$20,MATCH('923'!M7791,'Cross-Page Data'!$M$14:$M$20,0))</f>
        <v>1</v>
      </c>
    </row>
    <row r="7792" spans="1:99" ht="57" x14ac:dyDescent="0.2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</v>
      </c>
      <c r="CU7792" s="34" t="b">
        <f>INDEX('Cross-Page Data'!$N$14:$N$20,MATCH('923'!M7792,'Cross-Page Data'!$M$14:$M$20,0))</f>
        <v>1</v>
      </c>
    </row>
    <row r="7793" spans="1:99" ht="57" x14ac:dyDescent="0.2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</v>
      </c>
      <c r="CU7793" s="34" t="b">
        <f>INDEX('Cross-Page Data'!$N$14:$N$20,MATCH('923'!M7793,'Cross-Page Data'!$M$14:$M$20,0))</f>
        <v>1</v>
      </c>
    </row>
    <row r="7794" spans="1:99" ht="43" x14ac:dyDescent="0.2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</v>
      </c>
      <c r="CU7794" s="34" t="b">
        <f>INDEX('Cross-Page Data'!$N$14:$N$20,MATCH('923'!M7794,'Cross-Page Data'!$M$14:$M$20,0))</f>
        <v>1</v>
      </c>
    </row>
    <row r="7795" spans="1:99" ht="43" x14ac:dyDescent="0.2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</v>
      </c>
      <c r="CU7795" s="34" t="b">
        <f>INDEX('Cross-Page Data'!$N$14:$N$20,MATCH('923'!M7795,'Cross-Page Data'!$M$14:$M$20,0))</f>
        <v>1</v>
      </c>
    </row>
    <row r="7796" spans="1:99" ht="29" x14ac:dyDescent="0.2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9" x14ac:dyDescent="0.2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7" x14ac:dyDescent="0.2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7" x14ac:dyDescent="0.2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</v>
      </c>
      <c r="CU7799" s="34" t="b">
        <f>INDEX('Cross-Page Data'!$N$14:$N$20,MATCH('923'!M7799,'Cross-Page Data'!$M$14:$M$20,0))</f>
        <v>1</v>
      </c>
    </row>
    <row r="7800" spans="1:99" ht="57" x14ac:dyDescent="0.2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7" x14ac:dyDescent="0.2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</v>
      </c>
      <c r="CU7801" s="34" t="b">
        <f>INDEX('Cross-Page Data'!$N$14:$N$20,MATCH('923'!M7801,'Cross-Page Data'!$M$14:$M$20,0))</f>
        <v>1</v>
      </c>
    </row>
    <row r="7802" spans="1:99" ht="57" x14ac:dyDescent="0.2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</v>
      </c>
      <c r="CU7802" s="34" t="b">
        <f>INDEX('Cross-Page Data'!$N$14:$N$20,MATCH('923'!M7802,'Cross-Page Data'!$M$14:$M$20,0))</f>
        <v>1</v>
      </c>
    </row>
    <row r="7803" spans="1:99" ht="57" x14ac:dyDescent="0.2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</v>
      </c>
      <c r="CU7803" s="34" t="b">
        <f>INDEX('Cross-Page Data'!$N$14:$N$20,MATCH('923'!M7803,'Cross-Page Data'!$M$14:$M$20,0))</f>
        <v>1</v>
      </c>
    </row>
    <row r="7804" spans="1:99" ht="43" x14ac:dyDescent="0.2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43" x14ac:dyDescent="0.2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9" x14ac:dyDescent="0.2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71" x14ac:dyDescent="0.2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71" x14ac:dyDescent="0.2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</v>
      </c>
      <c r="CU7808" s="34" t="b">
        <f>INDEX('Cross-Page Data'!$N$14:$N$20,MATCH('923'!M7808,'Cross-Page Data'!$M$14:$M$20,0))</f>
        <v>1</v>
      </c>
    </row>
    <row r="7809" spans="1:99" ht="71" x14ac:dyDescent="0.2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</v>
      </c>
      <c r="CU7809" s="34" t="b">
        <f>INDEX('Cross-Page Data'!$N$14:$N$20,MATCH('923'!M7809,'Cross-Page Data'!$M$14:$M$20,0))</f>
        <v>1</v>
      </c>
    </row>
    <row r="7810" spans="1:99" ht="43" x14ac:dyDescent="0.2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43" x14ac:dyDescent="0.2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43" x14ac:dyDescent="0.2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7" x14ac:dyDescent="0.2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7" x14ac:dyDescent="0.2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71" x14ac:dyDescent="0.2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85" x14ac:dyDescent="0.2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</v>
      </c>
      <c r="CU7816" s="34" t="b">
        <f>INDEX('Cross-Page Data'!$N$14:$N$20,MATCH('923'!M7816,'Cross-Page Data'!$M$14:$M$20,0))</f>
        <v>1</v>
      </c>
    </row>
    <row r="7817" spans="1:99" ht="85" x14ac:dyDescent="0.2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</v>
      </c>
      <c r="CU7817" s="34" t="b">
        <f>INDEX('Cross-Page Data'!$N$14:$N$20,MATCH('923'!M7817,'Cross-Page Data'!$M$14:$M$20,0))</f>
        <v>1</v>
      </c>
    </row>
    <row r="7818" spans="1:99" ht="57" x14ac:dyDescent="0.2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peaker</v>
      </c>
      <c r="CU7818" s="34" t="b">
        <f>INDEX('Cross-Page Data'!$N$14:$N$20,MATCH('923'!M7818,'Cross-Page Data'!$M$14:$M$20,0))</f>
        <v>1</v>
      </c>
    </row>
    <row r="7819" spans="1:99" ht="57" x14ac:dyDescent="0.2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7" x14ac:dyDescent="0.2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7" x14ac:dyDescent="0.2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43" x14ac:dyDescent="0.2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7" x14ac:dyDescent="0.2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57" x14ac:dyDescent="0.2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43" x14ac:dyDescent="0.2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7" x14ac:dyDescent="0.2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43" x14ac:dyDescent="0.2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43" x14ac:dyDescent="0.2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43" x14ac:dyDescent="0.2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43" x14ac:dyDescent="0.2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43" x14ac:dyDescent="0.2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43" x14ac:dyDescent="0.2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43" x14ac:dyDescent="0.2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43" x14ac:dyDescent="0.2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43" x14ac:dyDescent="0.2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</v>
      </c>
      <c r="CU7835" s="34" t="b">
        <f>INDEX('Cross-Page Data'!$N$14:$N$20,MATCH('923'!M7835,'Cross-Page Data'!$M$14:$M$20,0))</f>
        <v>1</v>
      </c>
    </row>
    <row r="7836" spans="1:99" ht="43" x14ac:dyDescent="0.2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43" x14ac:dyDescent="0.2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</v>
      </c>
      <c r="CU7837" s="34" t="b">
        <f>INDEX('Cross-Page Data'!$N$14:$N$20,MATCH('923'!M7837,'Cross-Page Data'!$M$14:$M$20,0))</f>
        <v>1</v>
      </c>
    </row>
    <row r="7838" spans="1:99" ht="43" x14ac:dyDescent="0.2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43" x14ac:dyDescent="0.2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7" x14ac:dyDescent="0.2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7" x14ac:dyDescent="0.2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7" x14ac:dyDescent="0.2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7" x14ac:dyDescent="0.2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7" x14ac:dyDescent="0.2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7" x14ac:dyDescent="0.2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43" x14ac:dyDescent="0.2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43" x14ac:dyDescent="0.2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7" x14ac:dyDescent="0.2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43" x14ac:dyDescent="0.2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</v>
      </c>
      <c r="CU7849" s="34" t="b">
        <f>INDEX('Cross-Page Data'!$N$14:$N$20,MATCH('923'!M7849,'Cross-Page Data'!$M$14:$M$20,0))</f>
        <v>1</v>
      </c>
    </row>
    <row r="7850" spans="1:99" ht="43" x14ac:dyDescent="0.2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</v>
      </c>
      <c r="CU7850" s="34" t="b">
        <f>INDEX('Cross-Page Data'!$N$14:$N$20,MATCH('923'!M7850,'Cross-Page Data'!$M$14:$M$20,0))</f>
        <v>1</v>
      </c>
    </row>
    <row r="7851" spans="1:99" ht="57" x14ac:dyDescent="0.2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7" x14ac:dyDescent="0.2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</v>
      </c>
      <c r="CU7852" s="34" t="b">
        <f>INDEX('Cross-Page Data'!$N$14:$N$20,MATCH('923'!M7852,'Cross-Page Data'!$M$14:$M$20,0))</f>
        <v>1</v>
      </c>
    </row>
    <row r="7853" spans="1:99" ht="57" x14ac:dyDescent="0.2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7" x14ac:dyDescent="0.2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</v>
      </c>
      <c r="CU7854" s="34" t="b">
        <f>INDEX('Cross-Page Data'!$N$14:$N$20,MATCH('923'!M7854,'Cross-Page Data'!$M$14:$M$20,0))</f>
        <v>1</v>
      </c>
    </row>
    <row r="7855" spans="1:99" ht="85" x14ac:dyDescent="0.2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7" x14ac:dyDescent="0.2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</v>
      </c>
      <c r="CU7856" s="34" t="b">
        <f>INDEX('Cross-Page Data'!$N$14:$N$20,MATCH('923'!M7856,'Cross-Page Data'!$M$14:$M$20,0))</f>
        <v>1</v>
      </c>
    </row>
    <row r="7857" spans="1:99" ht="57" x14ac:dyDescent="0.2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</v>
      </c>
      <c r="CU7857" s="34" t="b">
        <f>INDEX('Cross-Page Data'!$N$14:$N$20,MATCH('923'!M7857,'Cross-Page Data'!$M$14:$M$20,0))</f>
        <v>1</v>
      </c>
    </row>
    <row r="7858" spans="1:99" ht="57" x14ac:dyDescent="0.2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7" x14ac:dyDescent="0.2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9" x14ac:dyDescent="0.2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</v>
      </c>
      <c r="CU7860" s="34" t="b">
        <f>INDEX('Cross-Page Data'!$N$14:$N$20,MATCH('923'!M7860,'Cross-Page Data'!$M$14:$M$20,0))</f>
        <v>1</v>
      </c>
    </row>
    <row r="7861" spans="1:99" ht="29" x14ac:dyDescent="0.2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</v>
      </c>
      <c r="CU7861" s="34" t="b">
        <f>INDEX('Cross-Page Data'!$N$14:$N$20,MATCH('923'!M7861,'Cross-Page Data'!$M$14:$M$20,0))</f>
        <v>1</v>
      </c>
    </row>
    <row r="7862" spans="1:99" ht="57" x14ac:dyDescent="0.2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7" x14ac:dyDescent="0.2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7" x14ac:dyDescent="0.2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7" x14ac:dyDescent="0.2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</v>
      </c>
      <c r="CU7865" s="34" t="b">
        <f>INDEX('Cross-Page Data'!$N$14:$N$20,MATCH('923'!M7865,'Cross-Page Data'!$M$14:$M$20,0))</f>
        <v>1</v>
      </c>
    </row>
    <row r="7866" spans="1:99" ht="57" x14ac:dyDescent="0.2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7" x14ac:dyDescent="0.2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7" x14ac:dyDescent="0.2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peaker</v>
      </c>
      <c r="CU7868" s="34" t="b">
        <f>INDEX('Cross-Page Data'!$N$14:$N$20,MATCH('923'!M7868,'Cross-Page Data'!$M$14:$M$20,0))</f>
        <v>1</v>
      </c>
    </row>
    <row r="7869" spans="1:99" ht="43" x14ac:dyDescent="0.2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57" x14ac:dyDescent="0.2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43" x14ac:dyDescent="0.2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peaker</v>
      </c>
      <c r="CU7871" s="34" t="b">
        <f>INDEX('Cross-Page Data'!$N$14:$N$20,MATCH('923'!M7871,'Cross-Page Data'!$M$14:$M$20,0))</f>
        <v>0</v>
      </c>
    </row>
    <row r="7872" spans="1:99" ht="57" x14ac:dyDescent="0.2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71" x14ac:dyDescent="0.2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43" x14ac:dyDescent="0.2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43" x14ac:dyDescent="0.2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7" x14ac:dyDescent="0.2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7" x14ac:dyDescent="0.2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71" x14ac:dyDescent="0.2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57" x14ac:dyDescent="0.2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71" x14ac:dyDescent="0.2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71" x14ac:dyDescent="0.2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</v>
      </c>
      <c r="CU7881" s="34" t="b">
        <f>INDEX('Cross-Page Data'!$N$14:$N$20,MATCH('923'!M7881,'Cross-Page Data'!$M$14:$M$20,0))</f>
        <v>1</v>
      </c>
    </row>
    <row r="7882" spans="1:99" ht="71" x14ac:dyDescent="0.2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71" x14ac:dyDescent="0.2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</v>
      </c>
      <c r="CU7883" s="34" t="b">
        <f>INDEX('Cross-Page Data'!$N$14:$N$20,MATCH('923'!M7883,'Cross-Page Data'!$M$14:$M$20,0))</f>
        <v>1</v>
      </c>
    </row>
    <row r="7884" spans="1:99" ht="43" x14ac:dyDescent="0.2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43" x14ac:dyDescent="0.2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57" x14ac:dyDescent="0.2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71" x14ac:dyDescent="0.2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</v>
      </c>
      <c r="CU7887" s="34" t="b">
        <f>INDEX('Cross-Page Data'!$N$14:$N$20,MATCH('923'!M7887,'Cross-Page Data'!$M$14:$M$20,0))</f>
        <v>1</v>
      </c>
    </row>
    <row r="7888" spans="1:99" ht="71" x14ac:dyDescent="0.2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</v>
      </c>
      <c r="CU7888" s="34" t="b">
        <f>INDEX('Cross-Page Data'!$N$14:$N$20,MATCH('923'!M7888,'Cross-Page Data'!$M$14:$M$20,0))</f>
        <v>1</v>
      </c>
    </row>
    <row r="7889" spans="1:99" ht="43" x14ac:dyDescent="0.2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43" x14ac:dyDescent="0.2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7" x14ac:dyDescent="0.2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71" x14ac:dyDescent="0.2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43" x14ac:dyDescent="0.2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43" x14ac:dyDescent="0.2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</v>
      </c>
      <c r="CU7894" s="34" t="b">
        <f>INDEX('Cross-Page Data'!$N$14:$N$20,MATCH('923'!M7894,'Cross-Page Data'!$M$14:$M$20,0))</f>
        <v>1</v>
      </c>
    </row>
    <row r="7895" spans="1:99" ht="43" x14ac:dyDescent="0.2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43" x14ac:dyDescent="0.2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</v>
      </c>
      <c r="CU7896" s="34" t="b">
        <f>INDEX('Cross-Page Data'!$N$14:$N$20,MATCH('923'!M7896,'Cross-Page Data'!$M$14:$M$20,0))</f>
        <v>1</v>
      </c>
    </row>
    <row r="7897" spans="1:99" ht="43" x14ac:dyDescent="0.2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7" x14ac:dyDescent="0.2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7" x14ac:dyDescent="0.2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43" x14ac:dyDescent="0.2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43" x14ac:dyDescent="0.2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7" x14ac:dyDescent="0.2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7" x14ac:dyDescent="0.2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7" x14ac:dyDescent="0.2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43" x14ac:dyDescent="0.2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</v>
      </c>
      <c r="CU7905" s="34" t="b">
        <f>INDEX('Cross-Page Data'!$N$14:$N$20,MATCH('923'!M7905,'Cross-Page Data'!$M$14:$M$20,0))</f>
        <v>1</v>
      </c>
    </row>
    <row r="7906" spans="1:99" ht="43" x14ac:dyDescent="0.2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</v>
      </c>
      <c r="CU7906" s="34" t="b">
        <f>INDEX('Cross-Page Data'!$N$14:$N$20,MATCH('923'!M7906,'Cross-Page Data'!$M$14:$M$20,0))</f>
        <v>1</v>
      </c>
    </row>
    <row r="7907" spans="1:99" ht="43" x14ac:dyDescent="0.2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</v>
      </c>
      <c r="CU7907" s="34" t="b">
        <f>INDEX('Cross-Page Data'!$N$14:$N$20,MATCH('923'!M7907,'Cross-Page Data'!$M$14:$M$20,0))</f>
        <v>1</v>
      </c>
    </row>
    <row r="7908" spans="1:99" ht="43" x14ac:dyDescent="0.2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</v>
      </c>
      <c r="CU7908" s="34" t="b">
        <f>INDEX('Cross-Page Data'!$N$14:$N$20,MATCH('923'!M7908,'Cross-Page Data'!$M$14:$M$20,0))</f>
        <v>1</v>
      </c>
    </row>
    <row r="7909" spans="1:99" ht="43" x14ac:dyDescent="0.2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7" x14ac:dyDescent="0.2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7" x14ac:dyDescent="0.2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57" x14ac:dyDescent="0.2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</v>
      </c>
      <c r="CU7912" s="34" t="b">
        <f>INDEX('Cross-Page Data'!$N$14:$N$20,MATCH('923'!M7912,'Cross-Page Data'!$M$14:$M$20,0))</f>
        <v>1</v>
      </c>
    </row>
    <row r="7913" spans="1:99" ht="57" x14ac:dyDescent="0.2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57" x14ac:dyDescent="0.2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</v>
      </c>
      <c r="CU7914" s="34" t="b">
        <f>INDEX('Cross-Page Data'!$N$14:$N$20,MATCH('923'!M7914,'Cross-Page Data'!$M$14:$M$20,0))</f>
        <v>1</v>
      </c>
    </row>
    <row r="7915" spans="1:99" ht="57" x14ac:dyDescent="0.2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7" x14ac:dyDescent="0.2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43" x14ac:dyDescent="0.2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</v>
      </c>
      <c r="CU7917" s="34" t="b">
        <f>INDEX('Cross-Page Data'!$N$14:$N$20,MATCH('923'!M7917,'Cross-Page Data'!$M$14:$M$20,0))</f>
        <v>1</v>
      </c>
    </row>
    <row r="7918" spans="1:99" ht="43" x14ac:dyDescent="0.2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</v>
      </c>
      <c r="CU7918" s="34" t="b">
        <f>INDEX('Cross-Page Data'!$N$14:$N$20,MATCH('923'!M7918,'Cross-Page Data'!$M$14:$M$20,0))</f>
        <v>1</v>
      </c>
    </row>
    <row r="7919" spans="1:99" ht="43" x14ac:dyDescent="0.2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</v>
      </c>
      <c r="CU7919" s="34" t="b">
        <f>INDEX('Cross-Page Data'!$N$14:$N$20,MATCH('923'!M7919,'Cross-Page Data'!$M$14:$M$20,0))</f>
        <v>1</v>
      </c>
    </row>
    <row r="7920" spans="1:99" ht="43" x14ac:dyDescent="0.2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</v>
      </c>
      <c r="CU7920" s="34" t="b">
        <f>INDEX('Cross-Page Data'!$N$14:$N$20,MATCH('923'!M7920,'Cross-Page Data'!$M$14:$M$20,0))</f>
        <v>1</v>
      </c>
    </row>
    <row r="7921" spans="1:99" ht="71" x14ac:dyDescent="0.2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71" x14ac:dyDescent="0.2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57" x14ac:dyDescent="0.2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43" x14ac:dyDescent="0.2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</v>
      </c>
      <c r="CU7924" s="34" t="b">
        <f>INDEX('Cross-Page Data'!$N$14:$N$20,MATCH('923'!M7924,'Cross-Page Data'!$M$14:$M$20,0))</f>
        <v>1</v>
      </c>
    </row>
    <row r="7925" spans="1:99" ht="43" x14ac:dyDescent="0.2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</v>
      </c>
      <c r="CU7925" s="34" t="b">
        <f>INDEX('Cross-Page Data'!$N$14:$N$20,MATCH('923'!M7925,'Cross-Page Data'!$M$14:$M$20,0))</f>
        <v>1</v>
      </c>
    </row>
    <row r="7926" spans="1:99" ht="57" x14ac:dyDescent="0.2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7" x14ac:dyDescent="0.2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7" x14ac:dyDescent="0.2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43" x14ac:dyDescent="0.2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</v>
      </c>
      <c r="CU7929" s="34" t="b">
        <f>INDEX('Cross-Page Data'!$N$14:$N$20,MATCH('923'!M7929,'Cross-Page Data'!$M$14:$M$20,0))</f>
        <v>1</v>
      </c>
    </row>
    <row r="7930" spans="1:99" ht="43" x14ac:dyDescent="0.2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</v>
      </c>
      <c r="CU7930" s="34" t="b">
        <f>INDEX('Cross-Page Data'!$N$14:$N$20,MATCH('923'!M7930,'Cross-Page Data'!$M$14:$M$20,0))</f>
        <v>1</v>
      </c>
    </row>
    <row r="7931" spans="1:99" ht="43" x14ac:dyDescent="0.2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43" x14ac:dyDescent="0.2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7" x14ac:dyDescent="0.2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7" x14ac:dyDescent="0.2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57" x14ac:dyDescent="0.2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57" x14ac:dyDescent="0.2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7" x14ac:dyDescent="0.2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7" x14ac:dyDescent="0.2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7" x14ac:dyDescent="0.2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57" x14ac:dyDescent="0.2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43" x14ac:dyDescent="0.2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43" x14ac:dyDescent="0.2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43" x14ac:dyDescent="0.2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43" x14ac:dyDescent="0.2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71" x14ac:dyDescent="0.2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43" x14ac:dyDescent="0.2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43" x14ac:dyDescent="0.2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7" x14ac:dyDescent="0.2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7" x14ac:dyDescent="0.2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7" x14ac:dyDescent="0.2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57" x14ac:dyDescent="0.2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57" x14ac:dyDescent="0.2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7" x14ac:dyDescent="0.2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7" x14ac:dyDescent="0.2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9" x14ac:dyDescent="0.2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71" x14ac:dyDescent="0.2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</v>
      </c>
      <c r="CU7956" s="34" t="b">
        <f>INDEX('Cross-Page Data'!$N$14:$N$20,MATCH('923'!M7956,'Cross-Page Data'!$M$14:$M$20,0))</f>
        <v>1</v>
      </c>
    </row>
    <row r="7957" spans="1:99" ht="71" x14ac:dyDescent="0.2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</v>
      </c>
      <c r="CU7957" s="34" t="b">
        <f>INDEX('Cross-Page Data'!$N$14:$N$20,MATCH('923'!M7957,'Cross-Page Data'!$M$14:$M$20,0))</f>
        <v>1</v>
      </c>
    </row>
    <row r="7958" spans="1:99" ht="57" x14ac:dyDescent="0.2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7" x14ac:dyDescent="0.2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</v>
      </c>
      <c r="CU7959" s="34" t="b">
        <f>INDEX('Cross-Page Data'!$N$14:$N$20,MATCH('923'!M7959,'Cross-Page Data'!$M$14:$M$20,0))</f>
        <v>1</v>
      </c>
    </row>
    <row r="7960" spans="1:99" ht="57" x14ac:dyDescent="0.2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7" x14ac:dyDescent="0.2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</v>
      </c>
      <c r="CU7961" s="34" t="b">
        <f>INDEX('Cross-Page Data'!$N$14:$N$20,MATCH('923'!M7961,'Cross-Page Data'!$M$14:$M$20,0))</f>
        <v>1</v>
      </c>
    </row>
    <row r="7962" spans="1:99" ht="43" x14ac:dyDescent="0.2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43" x14ac:dyDescent="0.2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7" x14ac:dyDescent="0.2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7" x14ac:dyDescent="0.2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7" x14ac:dyDescent="0.2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7" x14ac:dyDescent="0.2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71" x14ac:dyDescent="0.2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71" x14ac:dyDescent="0.2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71" x14ac:dyDescent="0.2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71" x14ac:dyDescent="0.2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peaker</v>
      </c>
      <c r="CU7971" s="34" t="b">
        <f>INDEX('Cross-Page Data'!$N$14:$N$20,MATCH('923'!M7971,'Cross-Page Data'!$M$14:$M$20,0))</f>
        <v>1</v>
      </c>
    </row>
    <row r="7972" spans="1:99" ht="29" x14ac:dyDescent="0.2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7" x14ac:dyDescent="0.2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</v>
      </c>
      <c r="CU7973" s="34" t="b">
        <f>INDEX('Cross-Page Data'!$N$14:$N$20,MATCH('923'!M7973,'Cross-Page Data'!$M$14:$M$20,0))</f>
        <v>1</v>
      </c>
    </row>
    <row r="7974" spans="1:99" ht="57" x14ac:dyDescent="0.2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7" x14ac:dyDescent="0.2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</v>
      </c>
      <c r="CU7975" s="34" t="b">
        <f>INDEX('Cross-Page Data'!$N$14:$N$20,MATCH('923'!M7975,'Cross-Page Data'!$M$14:$M$20,0))</f>
        <v>1</v>
      </c>
    </row>
    <row r="7976" spans="1:99" ht="57" x14ac:dyDescent="0.2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7" x14ac:dyDescent="0.2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</v>
      </c>
      <c r="CU7977" s="34" t="b">
        <f>INDEX('Cross-Page Data'!$N$14:$N$20,MATCH('923'!M7977,'Cross-Page Data'!$M$14:$M$20,0))</f>
        <v>1</v>
      </c>
    </row>
    <row r="7978" spans="1:99" ht="57" x14ac:dyDescent="0.2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7" x14ac:dyDescent="0.2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</v>
      </c>
      <c r="CU7979" s="34" t="b">
        <f>INDEX('Cross-Page Data'!$N$14:$N$20,MATCH('923'!M7979,'Cross-Page Data'!$M$14:$M$20,0))</f>
        <v>1</v>
      </c>
    </row>
    <row r="7980" spans="1:99" ht="57" x14ac:dyDescent="0.2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7" x14ac:dyDescent="0.2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7" x14ac:dyDescent="0.2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</v>
      </c>
      <c r="CU7982" s="34" t="b">
        <f>INDEX('Cross-Page Data'!$N$14:$N$20,MATCH('923'!M7982,'Cross-Page Data'!$M$14:$M$20,0))</f>
        <v>1</v>
      </c>
    </row>
    <row r="7983" spans="1:99" ht="57" x14ac:dyDescent="0.2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7" x14ac:dyDescent="0.2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</v>
      </c>
      <c r="CU7984" s="34" t="b">
        <f>INDEX('Cross-Page Data'!$N$14:$N$20,MATCH('923'!M7984,'Cross-Page Data'!$M$14:$M$20,0))</f>
        <v>1</v>
      </c>
    </row>
    <row r="7985" spans="1:99" ht="57" x14ac:dyDescent="0.2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7" x14ac:dyDescent="0.2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7" x14ac:dyDescent="0.2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43" x14ac:dyDescent="0.2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71" x14ac:dyDescent="0.2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43" x14ac:dyDescent="0.2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71" x14ac:dyDescent="0.2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71" x14ac:dyDescent="0.2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71" x14ac:dyDescent="0.2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71" x14ac:dyDescent="0.2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71" x14ac:dyDescent="0.2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43" x14ac:dyDescent="0.2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43" x14ac:dyDescent="0.2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peaker</v>
      </c>
      <c r="CU7997" s="34" t="b">
        <f>INDEX('Cross-Page Data'!$N$14:$N$20,MATCH('923'!M7997,'Cross-Page Data'!$M$14:$M$20,0))</f>
        <v>1</v>
      </c>
    </row>
    <row r="7998" spans="1:99" ht="43" x14ac:dyDescent="0.2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43" x14ac:dyDescent="0.2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57" x14ac:dyDescent="0.2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43" x14ac:dyDescent="0.2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7" x14ac:dyDescent="0.2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7" x14ac:dyDescent="0.2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57" x14ac:dyDescent="0.2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57" x14ac:dyDescent="0.2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peaker</v>
      </c>
      <c r="CU8005" s="34" t="b">
        <f>INDEX('Cross-Page Data'!$N$14:$N$20,MATCH('923'!M8005,'Cross-Page Data'!$M$14:$M$20,0))</f>
        <v>0</v>
      </c>
    </row>
    <row r="8006" spans="1:99" ht="57" x14ac:dyDescent="0.2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43" x14ac:dyDescent="0.2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</v>
      </c>
      <c r="CU8007" s="34" t="b">
        <f>INDEX('Cross-Page Data'!$N$14:$N$20,MATCH('923'!M8007,'Cross-Page Data'!$M$14:$M$20,0))</f>
        <v>1</v>
      </c>
    </row>
    <row r="8008" spans="1:99" ht="43" x14ac:dyDescent="0.2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</v>
      </c>
      <c r="CU8008" s="34" t="b">
        <f>INDEX('Cross-Page Data'!$N$14:$N$20,MATCH('923'!M8008,'Cross-Page Data'!$M$14:$M$20,0))</f>
        <v>1</v>
      </c>
    </row>
    <row r="8009" spans="1:99" ht="57" x14ac:dyDescent="0.2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7" x14ac:dyDescent="0.2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7" x14ac:dyDescent="0.2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7" x14ac:dyDescent="0.2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7" x14ac:dyDescent="0.2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57" x14ac:dyDescent="0.2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71" x14ac:dyDescent="0.2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71" x14ac:dyDescent="0.2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7" x14ac:dyDescent="0.2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71" x14ac:dyDescent="0.2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43" x14ac:dyDescent="0.2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71" x14ac:dyDescent="0.2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57" x14ac:dyDescent="0.2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9" x14ac:dyDescent="0.2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</v>
      </c>
      <c r="CU8022" s="34" t="b">
        <f>INDEX('Cross-Page Data'!$N$14:$N$20,MATCH('923'!M8022,'Cross-Page Data'!$M$14:$M$20,0))</f>
        <v>1</v>
      </c>
    </row>
    <row r="8023" spans="1:99" ht="29" x14ac:dyDescent="0.2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</v>
      </c>
      <c r="CU8023" s="34" t="b">
        <f>INDEX('Cross-Page Data'!$N$14:$N$20,MATCH('923'!M8023,'Cross-Page Data'!$M$14:$M$20,0))</f>
        <v>1</v>
      </c>
    </row>
    <row r="8024" spans="1:99" ht="43" x14ac:dyDescent="0.2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43" x14ac:dyDescent="0.2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</v>
      </c>
      <c r="CU8025" s="34" t="b">
        <f>INDEX('Cross-Page Data'!$N$14:$N$20,MATCH('923'!M8025,'Cross-Page Data'!$M$14:$M$20,0))</f>
        <v>1</v>
      </c>
    </row>
    <row r="8026" spans="1:99" ht="43" x14ac:dyDescent="0.2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43" x14ac:dyDescent="0.2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</v>
      </c>
      <c r="CU8027" s="34" t="b">
        <f>INDEX('Cross-Page Data'!$N$14:$N$20,MATCH('923'!M8027,'Cross-Page Data'!$M$14:$M$20,0))</f>
        <v>1</v>
      </c>
    </row>
    <row r="8028" spans="1:99" ht="43" x14ac:dyDescent="0.2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57" x14ac:dyDescent="0.2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43" x14ac:dyDescent="0.2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43" x14ac:dyDescent="0.2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43" x14ac:dyDescent="0.2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9" x14ac:dyDescent="0.2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7" x14ac:dyDescent="0.2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9" x14ac:dyDescent="0.2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9" x14ac:dyDescent="0.2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7" x14ac:dyDescent="0.2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7" x14ac:dyDescent="0.2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</v>
      </c>
      <c r="CU8038" s="34" t="b">
        <f>INDEX('Cross-Page Data'!$N$14:$N$20,MATCH('923'!M8038,'Cross-Page Data'!$M$14:$M$20,0))</f>
        <v>1</v>
      </c>
    </row>
    <row r="8039" spans="1:99" ht="57" x14ac:dyDescent="0.2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7" x14ac:dyDescent="0.2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</v>
      </c>
      <c r="CU8040" s="34" t="b">
        <f>INDEX('Cross-Page Data'!$N$14:$N$20,MATCH('923'!M8040,'Cross-Page Data'!$M$14:$M$20,0))</f>
        <v>1</v>
      </c>
    </row>
    <row r="8041" spans="1:99" ht="71" x14ac:dyDescent="0.2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71" x14ac:dyDescent="0.2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71" x14ac:dyDescent="0.2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71" x14ac:dyDescent="0.2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71" x14ac:dyDescent="0.2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71" x14ac:dyDescent="0.2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57" x14ac:dyDescent="0.2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43" x14ac:dyDescent="0.2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43" x14ac:dyDescent="0.2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43" x14ac:dyDescent="0.2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43" x14ac:dyDescent="0.2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43" x14ac:dyDescent="0.2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43" x14ac:dyDescent="0.2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7" x14ac:dyDescent="0.2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7" x14ac:dyDescent="0.2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7" x14ac:dyDescent="0.2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43" x14ac:dyDescent="0.2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43" x14ac:dyDescent="0.2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7" x14ac:dyDescent="0.2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7" x14ac:dyDescent="0.2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71" x14ac:dyDescent="0.2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7" x14ac:dyDescent="0.2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7" x14ac:dyDescent="0.2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43" x14ac:dyDescent="0.2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71" x14ac:dyDescent="0.2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71" x14ac:dyDescent="0.2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43" x14ac:dyDescent="0.2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7" x14ac:dyDescent="0.2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7" x14ac:dyDescent="0.2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</v>
      </c>
      <c r="CU8069" s="34" t="b">
        <f>INDEX('Cross-Page Data'!$N$14:$N$20,MATCH('923'!M8069,'Cross-Page Data'!$M$14:$M$20,0))</f>
        <v>1</v>
      </c>
    </row>
    <row r="8070" spans="1:99" ht="57" x14ac:dyDescent="0.2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7" x14ac:dyDescent="0.2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</v>
      </c>
      <c r="CU8071" s="34" t="b">
        <f>INDEX('Cross-Page Data'!$N$14:$N$20,MATCH('923'!M8071,'Cross-Page Data'!$M$14:$M$20,0))</f>
        <v>1</v>
      </c>
    </row>
    <row r="8072" spans="1:99" ht="43" x14ac:dyDescent="0.2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43" x14ac:dyDescent="0.2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</v>
      </c>
      <c r="CU8073" s="34" t="b">
        <f>INDEX('Cross-Page Data'!$N$14:$N$20,MATCH('923'!M8073,'Cross-Page Data'!$M$14:$M$20,0))</f>
        <v>0</v>
      </c>
    </row>
    <row r="8074" spans="1:99" ht="43" x14ac:dyDescent="0.2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</v>
      </c>
      <c r="CU8074" s="34" t="b">
        <f>INDEX('Cross-Page Data'!$N$14:$N$20,MATCH('923'!M8074,'Cross-Page Data'!$M$14:$M$20,0))</f>
        <v>0</v>
      </c>
    </row>
    <row r="8075" spans="1:99" ht="43" x14ac:dyDescent="0.2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7" x14ac:dyDescent="0.2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7" x14ac:dyDescent="0.2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43" x14ac:dyDescent="0.2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43" x14ac:dyDescent="0.2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43" x14ac:dyDescent="0.2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43" x14ac:dyDescent="0.2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peaker</v>
      </c>
      <c r="CU8081" s="34" t="b">
        <f>INDEX('Cross-Page Data'!$N$14:$N$20,MATCH('923'!M8081,'Cross-Page Data'!$M$14:$M$20,0))</f>
        <v>0</v>
      </c>
    </row>
    <row r="8082" spans="1:99" ht="43" x14ac:dyDescent="0.2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7" x14ac:dyDescent="0.2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7" x14ac:dyDescent="0.2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</v>
      </c>
      <c r="CU8084" s="34" t="b">
        <f>INDEX('Cross-Page Data'!$N$14:$N$20,MATCH('923'!M8084,'Cross-Page Data'!$M$14:$M$20,0))</f>
        <v>1</v>
      </c>
    </row>
    <row r="8085" spans="1:99" ht="57" x14ac:dyDescent="0.2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7" x14ac:dyDescent="0.2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</v>
      </c>
      <c r="CU8086" s="34" t="b">
        <f>INDEX('Cross-Page Data'!$N$14:$N$20,MATCH('923'!M8086,'Cross-Page Data'!$M$14:$M$20,0))</f>
        <v>1</v>
      </c>
    </row>
    <row r="8087" spans="1:99" ht="43" x14ac:dyDescent="0.2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71" x14ac:dyDescent="0.2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7" x14ac:dyDescent="0.2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43" x14ac:dyDescent="0.2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7" x14ac:dyDescent="0.2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</v>
      </c>
      <c r="CU8091" s="34" t="b">
        <f>INDEX('Cross-Page Data'!$N$14:$N$20,MATCH('923'!M8091,'Cross-Page Data'!$M$14:$M$20,0))</f>
        <v>1</v>
      </c>
    </row>
    <row r="8092" spans="1:99" ht="57" x14ac:dyDescent="0.2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</v>
      </c>
      <c r="CU8092" s="34" t="b">
        <f>INDEX('Cross-Page Data'!$N$14:$N$20,MATCH('923'!M8092,'Cross-Page Data'!$M$14:$M$20,0))</f>
        <v>1</v>
      </c>
    </row>
    <row r="8093" spans="1:99" ht="57" x14ac:dyDescent="0.2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7" x14ac:dyDescent="0.2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7" x14ac:dyDescent="0.2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43" x14ac:dyDescent="0.2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43" x14ac:dyDescent="0.2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</v>
      </c>
      <c r="CU8097" s="34" t="b">
        <f>INDEX('Cross-Page Data'!$N$14:$N$20,MATCH('923'!M8097,'Cross-Page Data'!$M$14:$M$20,0))</f>
        <v>1</v>
      </c>
    </row>
    <row r="8098" spans="1:99" ht="43" x14ac:dyDescent="0.2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43" x14ac:dyDescent="0.2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</v>
      </c>
      <c r="CU8099" s="34" t="b">
        <f>INDEX('Cross-Page Data'!$N$14:$N$20,MATCH('923'!M8099,'Cross-Page Data'!$M$14:$M$20,0))</f>
        <v>1</v>
      </c>
    </row>
    <row r="8100" spans="1:99" ht="43" x14ac:dyDescent="0.2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43" x14ac:dyDescent="0.2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43" x14ac:dyDescent="0.2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43" x14ac:dyDescent="0.2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peaker</v>
      </c>
      <c r="CU8103" s="34" t="b">
        <f>INDEX('Cross-Page Data'!$N$14:$N$20,MATCH('923'!M8103,'Cross-Page Data'!$M$14:$M$20,0))</f>
        <v>0</v>
      </c>
    </row>
    <row r="8104" spans="1:99" ht="43" x14ac:dyDescent="0.2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85" x14ac:dyDescent="0.2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85" x14ac:dyDescent="0.2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peaker</v>
      </c>
      <c r="CU8106" s="34" t="b">
        <f>INDEX('Cross-Page Data'!$N$14:$N$20,MATCH('923'!M8106,'Cross-Page Data'!$M$14:$M$20,0))</f>
        <v>0</v>
      </c>
    </row>
    <row r="8107" spans="1:99" ht="85" x14ac:dyDescent="0.2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85" x14ac:dyDescent="0.2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85" x14ac:dyDescent="0.2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43" x14ac:dyDescent="0.2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43" x14ac:dyDescent="0.2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43" x14ac:dyDescent="0.2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43" x14ac:dyDescent="0.2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</v>
      </c>
      <c r="CU8113" s="34" t="b">
        <f>INDEX('Cross-Page Data'!$N$14:$N$20,MATCH('923'!M8113,'Cross-Page Data'!$M$14:$M$20,0))</f>
        <v>1</v>
      </c>
    </row>
    <row r="8114" spans="1:99" ht="43" x14ac:dyDescent="0.2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43" x14ac:dyDescent="0.2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43" x14ac:dyDescent="0.2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</v>
      </c>
      <c r="CU8116" s="34" t="b">
        <f>INDEX('Cross-Page Data'!$N$14:$N$20,MATCH('923'!M8116,'Cross-Page Data'!$M$14:$M$20,0))</f>
        <v>1</v>
      </c>
    </row>
    <row r="8117" spans="1:99" ht="43" x14ac:dyDescent="0.2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43" x14ac:dyDescent="0.2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43" x14ac:dyDescent="0.2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43" x14ac:dyDescent="0.2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43" x14ac:dyDescent="0.2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43" x14ac:dyDescent="0.2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43" x14ac:dyDescent="0.2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43" x14ac:dyDescent="0.2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43" x14ac:dyDescent="0.2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43" x14ac:dyDescent="0.2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43" x14ac:dyDescent="0.2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7" x14ac:dyDescent="0.2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7" x14ac:dyDescent="0.2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7" x14ac:dyDescent="0.2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43" x14ac:dyDescent="0.2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7" x14ac:dyDescent="0.2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7" x14ac:dyDescent="0.2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7" x14ac:dyDescent="0.2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43" x14ac:dyDescent="0.2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57" x14ac:dyDescent="0.2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43" x14ac:dyDescent="0.2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</v>
      </c>
      <c r="CU8137" s="34" t="b">
        <f>INDEX('Cross-Page Data'!$N$14:$N$20,MATCH('923'!M8137,'Cross-Page Data'!$M$14:$M$20,0))</f>
        <v>1</v>
      </c>
    </row>
    <row r="8138" spans="1:99" ht="43" x14ac:dyDescent="0.2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</v>
      </c>
      <c r="CU8138" s="34" t="b">
        <f>INDEX('Cross-Page Data'!$N$14:$N$20,MATCH('923'!M8138,'Cross-Page Data'!$M$14:$M$20,0))</f>
        <v>1</v>
      </c>
    </row>
    <row r="8139" spans="1:99" ht="57" x14ac:dyDescent="0.2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43" x14ac:dyDescent="0.2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</v>
      </c>
      <c r="CU8140" s="34" t="b">
        <f>INDEX('Cross-Page Data'!$N$14:$N$20,MATCH('923'!M8140,'Cross-Page Data'!$M$14:$M$20,0))</f>
        <v>0</v>
      </c>
    </row>
    <row r="8141" spans="1:99" ht="57" x14ac:dyDescent="0.2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43" x14ac:dyDescent="0.2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85" x14ac:dyDescent="0.2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</v>
      </c>
      <c r="CU8143" s="34" t="b">
        <f>INDEX('Cross-Page Data'!$N$14:$N$20,MATCH('923'!M8143,'Cross-Page Data'!$M$14:$M$20,0))</f>
        <v>0</v>
      </c>
    </row>
    <row r="8144" spans="1:99" ht="85" x14ac:dyDescent="0.2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</v>
      </c>
      <c r="CU8144" s="34" t="b">
        <f>INDEX('Cross-Page Data'!$N$14:$N$20,MATCH('923'!M8144,'Cross-Page Data'!$M$14:$M$20,0))</f>
        <v>0</v>
      </c>
    </row>
    <row r="8145" spans="1:99" ht="71" x14ac:dyDescent="0.2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71" x14ac:dyDescent="0.2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</v>
      </c>
      <c r="CU8146" s="34" t="b">
        <f>INDEX('Cross-Page Data'!$N$14:$N$20,MATCH('923'!M8146,'Cross-Page Data'!$M$14:$M$20,0))</f>
        <v>1</v>
      </c>
    </row>
    <row r="8147" spans="1:99" ht="71" x14ac:dyDescent="0.2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71" x14ac:dyDescent="0.2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</v>
      </c>
      <c r="CU8148" s="34" t="b">
        <f>INDEX('Cross-Page Data'!$N$14:$N$20,MATCH('923'!M8148,'Cross-Page Data'!$M$14:$M$20,0))</f>
        <v>1</v>
      </c>
    </row>
    <row r="8149" spans="1:99" ht="43" x14ac:dyDescent="0.2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</v>
      </c>
      <c r="CU8149" s="34" t="b">
        <f>INDEX('Cross-Page Data'!$N$14:$N$20,MATCH('923'!M8149,'Cross-Page Data'!$M$14:$M$20,0))</f>
        <v>1</v>
      </c>
    </row>
    <row r="8150" spans="1:99" ht="43" x14ac:dyDescent="0.2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</v>
      </c>
      <c r="CU8150" s="34" t="b">
        <f>INDEX('Cross-Page Data'!$N$14:$N$20,MATCH('923'!M8150,'Cross-Page Data'!$M$14:$M$20,0))</f>
        <v>1</v>
      </c>
    </row>
    <row r="8151" spans="1:99" ht="57" x14ac:dyDescent="0.2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43" x14ac:dyDescent="0.2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43" x14ac:dyDescent="0.2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7" x14ac:dyDescent="0.2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7" x14ac:dyDescent="0.2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57" x14ac:dyDescent="0.2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7" x14ac:dyDescent="0.2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57" x14ac:dyDescent="0.2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7" x14ac:dyDescent="0.2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7" x14ac:dyDescent="0.2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7" x14ac:dyDescent="0.2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43" x14ac:dyDescent="0.2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43" x14ac:dyDescent="0.2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43" x14ac:dyDescent="0.2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57" x14ac:dyDescent="0.2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57" x14ac:dyDescent="0.2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71" x14ac:dyDescent="0.2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71" x14ac:dyDescent="0.2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71" x14ac:dyDescent="0.2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43" x14ac:dyDescent="0.2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43" x14ac:dyDescent="0.2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</v>
      </c>
      <c r="CU8171" s="34" t="b">
        <f>INDEX('Cross-Page Data'!$N$14:$N$20,MATCH('923'!M8171,'Cross-Page Data'!$M$14:$M$20,0))</f>
        <v>1</v>
      </c>
    </row>
    <row r="8172" spans="1:99" ht="43" x14ac:dyDescent="0.2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43" x14ac:dyDescent="0.2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43" x14ac:dyDescent="0.2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</v>
      </c>
      <c r="CU8174" s="34" t="b">
        <f>INDEX('Cross-Page Data'!$N$14:$N$20,MATCH('923'!M8174,'Cross-Page Data'!$M$14:$M$20,0))</f>
        <v>1</v>
      </c>
    </row>
    <row r="8175" spans="1:99" ht="71" x14ac:dyDescent="0.2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71" x14ac:dyDescent="0.2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71" x14ac:dyDescent="0.2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71" x14ac:dyDescent="0.2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71" x14ac:dyDescent="0.2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43" x14ac:dyDescent="0.2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43" x14ac:dyDescent="0.2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71" x14ac:dyDescent="0.2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7" x14ac:dyDescent="0.2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7" x14ac:dyDescent="0.2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71" x14ac:dyDescent="0.2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7" x14ac:dyDescent="0.2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7" x14ac:dyDescent="0.2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7" x14ac:dyDescent="0.2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7" x14ac:dyDescent="0.2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7" x14ac:dyDescent="0.2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7" x14ac:dyDescent="0.2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71" x14ac:dyDescent="0.2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57" x14ac:dyDescent="0.2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peaker</v>
      </c>
      <c r="CU8193" s="34" t="b">
        <f>INDEX('Cross-Page Data'!$N$14:$N$20,MATCH('923'!M8193,'Cross-Page Data'!$M$14:$M$20,0))</f>
        <v>0</v>
      </c>
    </row>
    <row r="8194" spans="1:99" ht="57" x14ac:dyDescent="0.2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57" x14ac:dyDescent="0.2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57" x14ac:dyDescent="0.2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43" x14ac:dyDescent="0.2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71" x14ac:dyDescent="0.2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7" x14ac:dyDescent="0.2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7" x14ac:dyDescent="0.2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7" x14ac:dyDescent="0.2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57" x14ac:dyDescent="0.2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7" x14ac:dyDescent="0.2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43" x14ac:dyDescent="0.2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7" x14ac:dyDescent="0.2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43" x14ac:dyDescent="0.2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</v>
      </c>
      <c r="CU8206" s="34" t="b">
        <f>INDEX('Cross-Page Data'!$N$14:$N$20,MATCH('923'!M8206,'Cross-Page Data'!$M$14:$M$20,0))</f>
        <v>1</v>
      </c>
    </row>
    <row r="8207" spans="1:99" ht="43" x14ac:dyDescent="0.2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</v>
      </c>
      <c r="CU8207" s="34" t="b">
        <f>INDEX('Cross-Page Data'!$N$14:$N$20,MATCH('923'!M8207,'Cross-Page Data'!$M$14:$M$20,0))</f>
        <v>1</v>
      </c>
    </row>
    <row r="8208" spans="1:99" ht="57" x14ac:dyDescent="0.2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7" x14ac:dyDescent="0.2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43" x14ac:dyDescent="0.2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43" x14ac:dyDescent="0.2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43" x14ac:dyDescent="0.2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85" x14ac:dyDescent="0.2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7" x14ac:dyDescent="0.2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85" x14ac:dyDescent="0.2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43" x14ac:dyDescent="0.2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</v>
      </c>
      <c r="CU8216" s="34" t="b">
        <f>INDEX('Cross-Page Data'!$N$14:$N$20,MATCH('923'!M8216,'Cross-Page Data'!$M$14:$M$20,0))</f>
        <v>1</v>
      </c>
    </row>
    <row r="8217" spans="1:99" ht="43" x14ac:dyDescent="0.2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</v>
      </c>
      <c r="CU8217" s="34" t="b">
        <f>INDEX('Cross-Page Data'!$N$14:$N$20,MATCH('923'!M8217,'Cross-Page Data'!$M$14:$M$20,0))</f>
        <v>1</v>
      </c>
    </row>
    <row r="8218" spans="1:99" ht="43" x14ac:dyDescent="0.2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43" x14ac:dyDescent="0.2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peaker</v>
      </c>
      <c r="CU8219" s="34" t="b">
        <f>INDEX('Cross-Page Data'!$N$14:$N$20,MATCH('923'!M8219,'Cross-Page Data'!$M$14:$M$20,0))</f>
        <v>1</v>
      </c>
    </row>
    <row r="8220" spans="1:99" ht="57" x14ac:dyDescent="0.2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7" x14ac:dyDescent="0.2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7" x14ac:dyDescent="0.2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57" x14ac:dyDescent="0.2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57" x14ac:dyDescent="0.2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7" x14ac:dyDescent="0.2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43" x14ac:dyDescent="0.2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peaker</v>
      </c>
      <c r="CU8226" s="34" t="b">
        <f>INDEX('Cross-Page Data'!$N$14:$N$20,MATCH('923'!M8226,'Cross-Page Data'!$M$14:$M$20,0))</f>
        <v>1</v>
      </c>
    </row>
    <row r="8227" spans="1:99" ht="43" x14ac:dyDescent="0.2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43" x14ac:dyDescent="0.2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57" x14ac:dyDescent="0.2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57" x14ac:dyDescent="0.2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57" x14ac:dyDescent="0.2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7" x14ac:dyDescent="0.2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7" x14ac:dyDescent="0.2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57" x14ac:dyDescent="0.2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71" x14ac:dyDescent="0.2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7" x14ac:dyDescent="0.2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57" x14ac:dyDescent="0.2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43" x14ac:dyDescent="0.2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43" x14ac:dyDescent="0.2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7" x14ac:dyDescent="0.2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7" x14ac:dyDescent="0.2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7" x14ac:dyDescent="0.2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7" x14ac:dyDescent="0.2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43" x14ac:dyDescent="0.2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71" x14ac:dyDescent="0.2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71" x14ac:dyDescent="0.2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71" x14ac:dyDescent="0.2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71" x14ac:dyDescent="0.2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71" x14ac:dyDescent="0.2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71" x14ac:dyDescent="0.2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71" x14ac:dyDescent="0.2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57" x14ac:dyDescent="0.2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43" x14ac:dyDescent="0.2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7" x14ac:dyDescent="0.2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71" x14ac:dyDescent="0.2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</v>
      </c>
      <c r="CU8255" s="34" t="b">
        <f>INDEX('Cross-Page Data'!$N$14:$N$20,MATCH('923'!M8255,'Cross-Page Data'!$M$14:$M$20,0))</f>
        <v>1</v>
      </c>
    </row>
    <row r="8256" spans="1:99" ht="71" x14ac:dyDescent="0.2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</v>
      </c>
      <c r="CU8256" s="34" t="b">
        <f>INDEX('Cross-Page Data'!$N$14:$N$20,MATCH('923'!M8256,'Cross-Page Data'!$M$14:$M$20,0))</f>
        <v>1</v>
      </c>
    </row>
    <row r="8257" spans="1:99" ht="85" x14ac:dyDescent="0.2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</v>
      </c>
      <c r="CU8257" s="34" t="b">
        <f>INDEX('Cross-Page Data'!$N$14:$N$20,MATCH('923'!M8257,'Cross-Page Data'!$M$14:$M$20,0))</f>
        <v>1</v>
      </c>
    </row>
    <row r="8258" spans="1:99" ht="85" x14ac:dyDescent="0.2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</v>
      </c>
      <c r="CU8258" s="34" t="b">
        <f>INDEX('Cross-Page Data'!$N$14:$N$20,MATCH('923'!M8258,'Cross-Page Data'!$M$14:$M$20,0))</f>
        <v>1</v>
      </c>
    </row>
    <row r="8259" spans="1:99" ht="29" x14ac:dyDescent="0.2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7" x14ac:dyDescent="0.2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43" x14ac:dyDescent="0.2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</v>
      </c>
      <c r="CU8261" s="34" t="b">
        <f>INDEX('Cross-Page Data'!$N$14:$N$20,MATCH('923'!M8261,'Cross-Page Data'!$M$14:$M$20,0))</f>
        <v>1</v>
      </c>
    </row>
    <row r="8262" spans="1:99" ht="43" x14ac:dyDescent="0.2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</v>
      </c>
      <c r="CU8262" s="34" t="b">
        <f>INDEX('Cross-Page Data'!$N$14:$N$20,MATCH('923'!M8262,'Cross-Page Data'!$M$14:$M$20,0))</f>
        <v>1</v>
      </c>
    </row>
    <row r="8263" spans="1:99" ht="71" x14ac:dyDescent="0.2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43" x14ac:dyDescent="0.2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9" x14ac:dyDescent="0.2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43" x14ac:dyDescent="0.2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43" x14ac:dyDescent="0.2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7" x14ac:dyDescent="0.2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57" x14ac:dyDescent="0.2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43" x14ac:dyDescent="0.2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43" x14ac:dyDescent="0.2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71" x14ac:dyDescent="0.2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7" x14ac:dyDescent="0.2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7" x14ac:dyDescent="0.2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7" x14ac:dyDescent="0.2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7" x14ac:dyDescent="0.2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7" x14ac:dyDescent="0.2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7" x14ac:dyDescent="0.2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7" x14ac:dyDescent="0.2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43" x14ac:dyDescent="0.2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43" x14ac:dyDescent="0.2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43" x14ac:dyDescent="0.2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7" x14ac:dyDescent="0.2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57" x14ac:dyDescent="0.2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7" x14ac:dyDescent="0.2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71" x14ac:dyDescent="0.2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71" x14ac:dyDescent="0.2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57" x14ac:dyDescent="0.2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43" x14ac:dyDescent="0.2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43" x14ac:dyDescent="0.2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7" x14ac:dyDescent="0.2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7" x14ac:dyDescent="0.2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</v>
      </c>
      <c r="CU8292" s="34" t="b">
        <f>INDEX('Cross-Page Data'!$N$14:$N$20,MATCH('923'!M8292,'Cross-Page Data'!$M$14:$M$20,0))</f>
        <v>1</v>
      </c>
    </row>
    <row r="8293" spans="1:99" ht="57" x14ac:dyDescent="0.2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7" x14ac:dyDescent="0.2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</v>
      </c>
      <c r="CU8294" s="34" t="b">
        <f>INDEX('Cross-Page Data'!$N$14:$N$20,MATCH('923'!M8294,'Cross-Page Data'!$M$14:$M$20,0))</f>
        <v>1</v>
      </c>
    </row>
    <row r="8295" spans="1:99" ht="57" x14ac:dyDescent="0.2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43" x14ac:dyDescent="0.2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peaker</v>
      </c>
      <c r="CU8296" s="34" t="b">
        <f>INDEX('Cross-Page Data'!$N$14:$N$20,MATCH('923'!M8296,'Cross-Page Data'!$M$14:$M$20,0))</f>
        <v>1</v>
      </c>
    </row>
    <row r="8297" spans="1:99" ht="43" x14ac:dyDescent="0.2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7" x14ac:dyDescent="0.2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7" x14ac:dyDescent="0.2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7" x14ac:dyDescent="0.2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</v>
      </c>
      <c r="CU8300" s="34" t="b">
        <f>INDEX('Cross-Page Data'!$N$14:$N$20,MATCH('923'!M8300,'Cross-Page Data'!$M$14:$M$20,0))</f>
        <v>1</v>
      </c>
    </row>
    <row r="8301" spans="1:99" ht="57" x14ac:dyDescent="0.2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7" x14ac:dyDescent="0.2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</v>
      </c>
      <c r="CU8302" s="34" t="b">
        <f>INDEX('Cross-Page Data'!$N$14:$N$20,MATCH('923'!M8302,'Cross-Page Data'!$M$14:$M$20,0))</f>
        <v>1</v>
      </c>
    </row>
    <row r="8303" spans="1:99" ht="43" x14ac:dyDescent="0.2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7" x14ac:dyDescent="0.2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7" x14ac:dyDescent="0.2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7" x14ac:dyDescent="0.2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7" x14ac:dyDescent="0.2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7" x14ac:dyDescent="0.2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7" x14ac:dyDescent="0.2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7" x14ac:dyDescent="0.2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43" x14ac:dyDescent="0.2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57" x14ac:dyDescent="0.2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71" x14ac:dyDescent="0.2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43" x14ac:dyDescent="0.2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43" x14ac:dyDescent="0.2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57" x14ac:dyDescent="0.2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71" x14ac:dyDescent="0.2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71" x14ac:dyDescent="0.2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7" x14ac:dyDescent="0.2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71" x14ac:dyDescent="0.2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57" x14ac:dyDescent="0.2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57" x14ac:dyDescent="0.2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85" x14ac:dyDescent="0.2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85" x14ac:dyDescent="0.2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57" x14ac:dyDescent="0.2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57" x14ac:dyDescent="0.2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57" x14ac:dyDescent="0.2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57" x14ac:dyDescent="0.2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57" x14ac:dyDescent="0.2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57" x14ac:dyDescent="0.2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57" x14ac:dyDescent="0.2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57" x14ac:dyDescent="0.2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43" x14ac:dyDescent="0.2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43" x14ac:dyDescent="0.2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7" x14ac:dyDescent="0.2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71" x14ac:dyDescent="0.2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43" x14ac:dyDescent="0.2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7" x14ac:dyDescent="0.2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7" x14ac:dyDescent="0.2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7" x14ac:dyDescent="0.2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71" x14ac:dyDescent="0.2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71" x14ac:dyDescent="0.2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71" x14ac:dyDescent="0.2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57" x14ac:dyDescent="0.2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</v>
      </c>
      <c r="CU8344" s="34" t="b">
        <f>INDEX('Cross-Page Data'!$N$14:$N$20,MATCH('923'!M8344,'Cross-Page Data'!$M$14:$M$20,0))</f>
        <v>1</v>
      </c>
    </row>
    <row r="8345" spans="1:99" ht="57" x14ac:dyDescent="0.2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</v>
      </c>
      <c r="CU8345" s="34" t="b">
        <f>INDEX('Cross-Page Data'!$N$14:$N$20,MATCH('923'!M8345,'Cross-Page Data'!$M$14:$M$20,0))</f>
        <v>1</v>
      </c>
    </row>
    <row r="8346" spans="1:99" ht="57" x14ac:dyDescent="0.2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43" x14ac:dyDescent="0.2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57" x14ac:dyDescent="0.2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71" x14ac:dyDescent="0.2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71" x14ac:dyDescent="0.2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43" x14ac:dyDescent="0.2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43" x14ac:dyDescent="0.2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7" x14ac:dyDescent="0.2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7" x14ac:dyDescent="0.2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7" x14ac:dyDescent="0.2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43" x14ac:dyDescent="0.2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71" x14ac:dyDescent="0.2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</v>
      </c>
      <c r="CU8357" s="34" t="b">
        <f>INDEX('Cross-Page Data'!$N$14:$N$20,MATCH('923'!M8357,'Cross-Page Data'!$M$14:$M$20,0))</f>
        <v>1</v>
      </c>
    </row>
    <row r="8358" spans="1:99" ht="71" x14ac:dyDescent="0.2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</v>
      </c>
      <c r="CU8358" s="34" t="b">
        <f>INDEX('Cross-Page Data'!$N$14:$N$20,MATCH('923'!M8358,'Cross-Page Data'!$M$14:$M$20,0))</f>
        <v>1</v>
      </c>
    </row>
    <row r="8359" spans="1:99" ht="43" x14ac:dyDescent="0.2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7" x14ac:dyDescent="0.2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43" x14ac:dyDescent="0.2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43" x14ac:dyDescent="0.2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43" x14ac:dyDescent="0.2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43" x14ac:dyDescent="0.2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43" x14ac:dyDescent="0.2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43" x14ac:dyDescent="0.2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43" x14ac:dyDescent="0.2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43" x14ac:dyDescent="0.2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57" x14ac:dyDescent="0.2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</v>
      </c>
      <c r="CU8369" s="34" t="b">
        <f>INDEX('Cross-Page Data'!$N$14:$N$20,MATCH('923'!M8369,'Cross-Page Data'!$M$14:$M$20,0))</f>
        <v>1</v>
      </c>
    </row>
    <row r="8370" spans="1:99" ht="57" x14ac:dyDescent="0.2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57" x14ac:dyDescent="0.2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</v>
      </c>
      <c r="CU8371" s="34" t="b">
        <f>INDEX('Cross-Page Data'!$N$14:$N$20,MATCH('923'!M8371,'Cross-Page Data'!$M$14:$M$20,0))</f>
        <v>1</v>
      </c>
    </row>
    <row r="8372" spans="1:99" ht="57" x14ac:dyDescent="0.2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71" x14ac:dyDescent="0.2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71" x14ac:dyDescent="0.2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43" x14ac:dyDescent="0.2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43" x14ac:dyDescent="0.2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43" x14ac:dyDescent="0.2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7" x14ac:dyDescent="0.2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43" x14ac:dyDescent="0.2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43" x14ac:dyDescent="0.2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43" x14ac:dyDescent="0.2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57" x14ac:dyDescent="0.2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7" x14ac:dyDescent="0.2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57" x14ac:dyDescent="0.2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7" x14ac:dyDescent="0.2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57" x14ac:dyDescent="0.2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43" x14ac:dyDescent="0.2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57" x14ac:dyDescent="0.2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peaker</v>
      </c>
      <c r="CU8388" s="34" t="b">
        <f>INDEX('Cross-Page Data'!$N$14:$N$20,MATCH('923'!M8388,'Cross-Page Data'!$M$14:$M$20,0))</f>
        <v>0</v>
      </c>
    </row>
    <row r="8389" spans="1:99" ht="57" x14ac:dyDescent="0.2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57" x14ac:dyDescent="0.2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43" x14ac:dyDescent="0.2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57" x14ac:dyDescent="0.2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43" x14ac:dyDescent="0.2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57" x14ac:dyDescent="0.2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57" x14ac:dyDescent="0.2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43" x14ac:dyDescent="0.2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57" x14ac:dyDescent="0.2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43" x14ac:dyDescent="0.2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43" x14ac:dyDescent="0.2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7" x14ac:dyDescent="0.2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7" x14ac:dyDescent="0.2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43" x14ac:dyDescent="0.2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71" x14ac:dyDescent="0.2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71" x14ac:dyDescent="0.2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43" x14ac:dyDescent="0.2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43" x14ac:dyDescent="0.2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43" x14ac:dyDescent="0.2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57" x14ac:dyDescent="0.2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71" x14ac:dyDescent="0.2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7" x14ac:dyDescent="0.2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57" x14ac:dyDescent="0.2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57" x14ac:dyDescent="0.2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57" x14ac:dyDescent="0.2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57" x14ac:dyDescent="0.2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57" x14ac:dyDescent="0.2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57" x14ac:dyDescent="0.2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7" x14ac:dyDescent="0.2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57" x14ac:dyDescent="0.2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57" x14ac:dyDescent="0.2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57" x14ac:dyDescent="0.2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57" x14ac:dyDescent="0.2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57" x14ac:dyDescent="0.2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57" x14ac:dyDescent="0.2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57" x14ac:dyDescent="0.2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57" x14ac:dyDescent="0.2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7" x14ac:dyDescent="0.2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57" x14ac:dyDescent="0.2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</v>
      </c>
      <c r="CU8427" s="34" t="b">
        <f>INDEX('Cross-Page Data'!$N$14:$N$20,MATCH('923'!M8427,'Cross-Page Data'!$M$14:$M$20,0))</f>
        <v>1</v>
      </c>
    </row>
    <row r="8428" spans="1:99" ht="57" x14ac:dyDescent="0.2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57" x14ac:dyDescent="0.2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</v>
      </c>
      <c r="CU8429" s="34" t="b">
        <f>INDEX('Cross-Page Data'!$N$14:$N$20,MATCH('923'!M8429,'Cross-Page Data'!$M$14:$M$20,0))</f>
        <v>1</v>
      </c>
    </row>
    <row r="8430" spans="1:99" ht="57" x14ac:dyDescent="0.2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71" x14ac:dyDescent="0.2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43" x14ac:dyDescent="0.2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43" x14ac:dyDescent="0.2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7" x14ac:dyDescent="0.2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7" x14ac:dyDescent="0.2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71" x14ac:dyDescent="0.2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43" x14ac:dyDescent="0.2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7" x14ac:dyDescent="0.2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43" x14ac:dyDescent="0.2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71" x14ac:dyDescent="0.2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71" x14ac:dyDescent="0.2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71" x14ac:dyDescent="0.2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71" x14ac:dyDescent="0.2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71" x14ac:dyDescent="0.2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71" x14ac:dyDescent="0.2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71" x14ac:dyDescent="0.2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7" x14ac:dyDescent="0.2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7" x14ac:dyDescent="0.2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7" x14ac:dyDescent="0.2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43" x14ac:dyDescent="0.2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7" x14ac:dyDescent="0.2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7" x14ac:dyDescent="0.2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7" x14ac:dyDescent="0.2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57" x14ac:dyDescent="0.2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7" x14ac:dyDescent="0.2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peaker</v>
      </c>
      <c r="CU8455" s="34" t="b">
        <f>INDEX('Cross-Page Data'!$N$14:$N$20,MATCH('923'!M8455,'Cross-Page Data'!$M$14:$M$20,0))</f>
        <v>1</v>
      </c>
    </row>
    <row r="8456" spans="1:99" ht="57" x14ac:dyDescent="0.2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57" x14ac:dyDescent="0.2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</v>
      </c>
      <c r="CU8457" s="34" t="b">
        <f>INDEX('Cross-Page Data'!$N$14:$N$20,MATCH('923'!M8457,'Cross-Page Data'!$M$14:$M$20,0))</f>
        <v>1</v>
      </c>
    </row>
    <row r="8458" spans="1:99" ht="57" x14ac:dyDescent="0.2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</v>
      </c>
      <c r="CU8458" s="34" t="b">
        <f>INDEX('Cross-Page Data'!$N$14:$N$20,MATCH('923'!M8458,'Cross-Page Data'!$M$14:$M$20,0))</f>
        <v>1</v>
      </c>
    </row>
    <row r="8459" spans="1:99" ht="71" x14ac:dyDescent="0.2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57" x14ac:dyDescent="0.2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43" x14ac:dyDescent="0.2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43" x14ac:dyDescent="0.2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85" x14ac:dyDescent="0.2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43" x14ac:dyDescent="0.2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7" x14ac:dyDescent="0.2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43" x14ac:dyDescent="0.2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43" x14ac:dyDescent="0.2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7" x14ac:dyDescent="0.2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7" x14ac:dyDescent="0.2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7" x14ac:dyDescent="0.2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7" x14ac:dyDescent="0.2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7" x14ac:dyDescent="0.2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43" x14ac:dyDescent="0.2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71" x14ac:dyDescent="0.2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71" x14ac:dyDescent="0.2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71" x14ac:dyDescent="0.2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43" x14ac:dyDescent="0.2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peaker</v>
      </c>
      <c r="CU8477" s="34" t="b">
        <f>INDEX('Cross-Page Data'!$N$14:$N$20,MATCH('923'!M8477,'Cross-Page Data'!$M$14:$M$20,0))</f>
        <v>1</v>
      </c>
    </row>
    <row r="8478" spans="1:99" ht="43" x14ac:dyDescent="0.2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71" x14ac:dyDescent="0.2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57" x14ac:dyDescent="0.2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43" x14ac:dyDescent="0.2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43" x14ac:dyDescent="0.2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71" x14ac:dyDescent="0.2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71" x14ac:dyDescent="0.2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7" x14ac:dyDescent="0.2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7" x14ac:dyDescent="0.2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7" x14ac:dyDescent="0.2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7" x14ac:dyDescent="0.2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7" x14ac:dyDescent="0.2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7" x14ac:dyDescent="0.2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7" x14ac:dyDescent="0.2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7" x14ac:dyDescent="0.2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</v>
      </c>
      <c r="CU8492" s="34" t="b">
        <f>INDEX('Cross-Page Data'!$N$14:$N$20,MATCH('923'!M8492,'Cross-Page Data'!$M$14:$M$20,0))</f>
        <v>1</v>
      </c>
    </row>
    <row r="8493" spans="1:99" ht="57" x14ac:dyDescent="0.2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</v>
      </c>
      <c r="CU8493" s="34" t="b">
        <f>INDEX('Cross-Page Data'!$N$14:$N$20,MATCH('923'!M8493,'Cross-Page Data'!$M$14:$M$20,0))</f>
        <v>1</v>
      </c>
    </row>
    <row r="8494" spans="1:99" ht="71" x14ac:dyDescent="0.2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peaker</v>
      </c>
      <c r="CU8494" s="34" t="b">
        <f>INDEX('Cross-Page Data'!$N$14:$N$20,MATCH('923'!M8494,'Cross-Page Data'!$M$14:$M$20,0))</f>
        <v>1</v>
      </c>
    </row>
    <row r="8495" spans="1:99" ht="71" x14ac:dyDescent="0.2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57" x14ac:dyDescent="0.2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43" x14ac:dyDescent="0.2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57" x14ac:dyDescent="0.2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43" x14ac:dyDescent="0.2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peaker</v>
      </c>
      <c r="CU8499" s="34" t="b">
        <f>INDEX('Cross-Page Data'!$N$14:$N$20,MATCH('923'!M8499,'Cross-Page Data'!$M$14:$M$20,0))</f>
        <v>1</v>
      </c>
    </row>
    <row r="8500" spans="1:99" ht="43" x14ac:dyDescent="0.2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71" x14ac:dyDescent="0.2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7" x14ac:dyDescent="0.2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7" x14ac:dyDescent="0.2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7" x14ac:dyDescent="0.2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85" x14ac:dyDescent="0.2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43" x14ac:dyDescent="0.2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7" x14ac:dyDescent="0.2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43" x14ac:dyDescent="0.2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43" x14ac:dyDescent="0.2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43" x14ac:dyDescent="0.2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43" x14ac:dyDescent="0.2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57" x14ac:dyDescent="0.2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43" x14ac:dyDescent="0.2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43" x14ac:dyDescent="0.2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43" x14ac:dyDescent="0.2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71" x14ac:dyDescent="0.2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43" x14ac:dyDescent="0.2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43" x14ac:dyDescent="0.2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43" x14ac:dyDescent="0.2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57" x14ac:dyDescent="0.2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85" x14ac:dyDescent="0.2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43" x14ac:dyDescent="0.2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43" x14ac:dyDescent="0.2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57" x14ac:dyDescent="0.2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43" x14ac:dyDescent="0.2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43" x14ac:dyDescent="0.2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peaker</v>
      </c>
      <c r="CU8526" s="34" t="b">
        <f>INDEX('Cross-Page Data'!$N$14:$N$20,MATCH('923'!M8526,'Cross-Page Data'!$M$14:$M$20,0))</f>
        <v>1</v>
      </c>
    </row>
    <row r="8527" spans="1:99" ht="43" x14ac:dyDescent="0.2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57" x14ac:dyDescent="0.2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43" x14ac:dyDescent="0.2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71" x14ac:dyDescent="0.2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7" x14ac:dyDescent="0.2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43" x14ac:dyDescent="0.2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43" x14ac:dyDescent="0.2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71" x14ac:dyDescent="0.2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57" x14ac:dyDescent="0.2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43" x14ac:dyDescent="0.2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43" x14ac:dyDescent="0.2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7" x14ac:dyDescent="0.2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9" x14ac:dyDescent="0.2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71" x14ac:dyDescent="0.2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57" x14ac:dyDescent="0.2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7" x14ac:dyDescent="0.2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7" x14ac:dyDescent="0.2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43" x14ac:dyDescent="0.2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43" x14ac:dyDescent="0.2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peaker</v>
      </c>
      <c r="CU8545" s="34" t="b">
        <f>INDEX('Cross-Page Data'!$N$14:$N$20,MATCH('923'!M8545,'Cross-Page Data'!$M$14:$M$20,0))</f>
        <v>1</v>
      </c>
    </row>
    <row r="8546" spans="1:99" ht="43" x14ac:dyDescent="0.2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7" x14ac:dyDescent="0.2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43" x14ac:dyDescent="0.2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57" x14ac:dyDescent="0.2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85" x14ac:dyDescent="0.2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85" x14ac:dyDescent="0.2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85" x14ac:dyDescent="0.2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85" x14ac:dyDescent="0.2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85" x14ac:dyDescent="0.2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85" x14ac:dyDescent="0.2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85" x14ac:dyDescent="0.2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85" x14ac:dyDescent="0.2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85" x14ac:dyDescent="0.2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85" x14ac:dyDescent="0.2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85" x14ac:dyDescent="0.2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85" x14ac:dyDescent="0.2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85" x14ac:dyDescent="0.2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85" x14ac:dyDescent="0.2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85" x14ac:dyDescent="0.2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85" x14ac:dyDescent="0.2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85" x14ac:dyDescent="0.2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85" x14ac:dyDescent="0.2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85" x14ac:dyDescent="0.2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85" x14ac:dyDescent="0.2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85" x14ac:dyDescent="0.2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85" x14ac:dyDescent="0.2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85" x14ac:dyDescent="0.2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85" x14ac:dyDescent="0.2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85" x14ac:dyDescent="0.2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85" x14ac:dyDescent="0.2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57" x14ac:dyDescent="0.2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57" x14ac:dyDescent="0.2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57" x14ac:dyDescent="0.2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57" x14ac:dyDescent="0.2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57" x14ac:dyDescent="0.2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85" x14ac:dyDescent="0.2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85" x14ac:dyDescent="0.2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7" x14ac:dyDescent="0.2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43" x14ac:dyDescent="0.2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57" x14ac:dyDescent="0.2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43" x14ac:dyDescent="0.2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43" x14ac:dyDescent="0.2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71" x14ac:dyDescent="0.2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peaker</v>
      </c>
      <c r="CU8588" s="34" t="b">
        <f>INDEX('Cross-Page Data'!$N$14:$N$20,MATCH('923'!M8588,'Cross-Page Data'!$M$14:$M$20,0))</f>
        <v>1</v>
      </c>
    </row>
    <row r="8589" spans="1:99" ht="71" x14ac:dyDescent="0.2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43" x14ac:dyDescent="0.2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43" x14ac:dyDescent="0.2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57" x14ac:dyDescent="0.2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peaker</v>
      </c>
      <c r="CU8592" s="34" t="b">
        <f>INDEX('Cross-Page Data'!$N$14:$N$20,MATCH('923'!M8592,'Cross-Page Data'!$M$14:$M$20,0))</f>
        <v>0</v>
      </c>
    </row>
    <row r="8593" spans="1:99" ht="57" x14ac:dyDescent="0.2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85" x14ac:dyDescent="0.2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85" x14ac:dyDescent="0.2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85" x14ac:dyDescent="0.2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85" x14ac:dyDescent="0.2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85" x14ac:dyDescent="0.2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43" x14ac:dyDescent="0.2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7" x14ac:dyDescent="0.2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43" x14ac:dyDescent="0.2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43" x14ac:dyDescent="0.2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43" x14ac:dyDescent="0.2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43" x14ac:dyDescent="0.2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7" x14ac:dyDescent="0.2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57" x14ac:dyDescent="0.2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71" x14ac:dyDescent="0.2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43" x14ac:dyDescent="0.2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71" x14ac:dyDescent="0.2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57" x14ac:dyDescent="0.2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7" x14ac:dyDescent="0.2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43" x14ac:dyDescent="0.2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7" x14ac:dyDescent="0.2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71" x14ac:dyDescent="0.2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7" x14ac:dyDescent="0.2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7" x14ac:dyDescent="0.2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7" x14ac:dyDescent="0.2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7" x14ac:dyDescent="0.2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peaker</v>
      </c>
      <c r="CU8618" s="34" t="b">
        <f>INDEX('Cross-Page Data'!$N$14:$N$20,MATCH('923'!M8618,'Cross-Page Data'!$M$14:$M$20,0))</f>
        <v>0</v>
      </c>
    </row>
    <row r="8619" spans="1:99" ht="57" x14ac:dyDescent="0.2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43" x14ac:dyDescent="0.2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43" x14ac:dyDescent="0.2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peaker</v>
      </c>
      <c r="CU8621" s="34" t="b">
        <f>INDEX('Cross-Page Data'!$N$14:$N$20,MATCH('923'!M8621,'Cross-Page Data'!$M$14:$M$20,0))</f>
        <v>1</v>
      </c>
    </row>
    <row r="8622" spans="1:99" ht="43" x14ac:dyDescent="0.2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43" x14ac:dyDescent="0.2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7" x14ac:dyDescent="0.2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43" x14ac:dyDescent="0.2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71" x14ac:dyDescent="0.2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43" x14ac:dyDescent="0.2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43" x14ac:dyDescent="0.2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43" x14ac:dyDescent="0.2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43" x14ac:dyDescent="0.2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57" x14ac:dyDescent="0.2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43" x14ac:dyDescent="0.2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7" x14ac:dyDescent="0.2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7" x14ac:dyDescent="0.2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7" x14ac:dyDescent="0.2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</v>
      </c>
      <c r="CU8635" s="34" t="b">
        <f>INDEX('Cross-Page Data'!$N$14:$N$20,MATCH('923'!M8635,'Cross-Page Data'!$M$14:$M$20,0))</f>
        <v>1</v>
      </c>
    </row>
    <row r="8636" spans="1:99" ht="57" x14ac:dyDescent="0.2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7" x14ac:dyDescent="0.2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</v>
      </c>
      <c r="CU8637" s="34" t="b">
        <f>INDEX('Cross-Page Data'!$N$14:$N$20,MATCH('923'!M8637,'Cross-Page Data'!$M$14:$M$20,0))</f>
        <v>1</v>
      </c>
    </row>
    <row r="8638" spans="1:99" ht="43" x14ac:dyDescent="0.2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43" x14ac:dyDescent="0.2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57" x14ac:dyDescent="0.2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7" x14ac:dyDescent="0.2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7" x14ac:dyDescent="0.2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7" x14ac:dyDescent="0.2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99" x14ac:dyDescent="0.2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</v>
      </c>
      <c r="CU8644" s="34" t="b">
        <f>INDEX('Cross-Page Data'!$N$14:$N$20,MATCH('923'!M8644,'Cross-Page Data'!$M$14:$M$20,0))</f>
        <v>1</v>
      </c>
    </row>
    <row r="8645" spans="1:99" ht="99" x14ac:dyDescent="0.2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</v>
      </c>
      <c r="CU8645" s="34" t="b">
        <f>INDEX('Cross-Page Data'!$N$14:$N$20,MATCH('923'!M8645,'Cross-Page Data'!$M$14:$M$20,0))</f>
        <v>1</v>
      </c>
    </row>
    <row r="8646" spans="1:99" ht="43" x14ac:dyDescent="0.2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43" x14ac:dyDescent="0.2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</v>
      </c>
      <c r="CU8647" s="34" t="b">
        <f>INDEX('Cross-Page Data'!$N$14:$N$20,MATCH('923'!M8647,'Cross-Page Data'!$M$14:$M$20,0))</f>
        <v>1</v>
      </c>
    </row>
    <row r="8648" spans="1:99" ht="43" x14ac:dyDescent="0.2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43" x14ac:dyDescent="0.2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</v>
      </c>
      <c r="CU8649" s="34" t="b">
        <f>INDEX('Cross-Page Data'!$N$14:$N$20,MATCH('923'!M8649,'Cross-Page Data'!$M$14:$M$20,0))</f>
        <v>1</v>
      </c>
    </row>
    <row r="8650" spans="1:99" ht="57" x14ac:dyDescent="0.2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7" x14ac:dyDescent="0.2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7" x14ac:dyDescent="0.2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7" x14ac:dyDescent="0.2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43" x14ac:dyDescent="0.2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43" x14ac:dyDescent="0.2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43" x14ac:dyDescent="0.2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43" x14ac:dyDescent="0.2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7" x14ac:dyDescent="0.2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7" x14ac:dyDescent="0.2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43" x14ac:dyDescent="0.2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57" x14ac:dyDescent="0.2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57" x14ac:dyDescent="0.2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43" x14ac:dyDescent="0.2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43" x14ac:dyDescent="0.2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43" x14ac:dyDescent="0.2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43" x14ac:dyDescent="0.2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43" x14ac:dyDescent="0.2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43" x14ac:dyDescent="0.2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71" x14ac:dyDescent="0.2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71" x14ac:dyDescent="0.2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7" x14ac:dyDescent="0.2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43" x14ac:dyDescent="0.2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71" x14ac:dyDescent="0.2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7" x14ac:dyDescent="0.2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7" x14ac:dyDescent="0.2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7" x14ac:dyDescent="0.2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7" x14ac:dyDescent="0.2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7" x14ac:dyDescent="0.2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43" x14ac:dyDescent="0.2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9" x14ac:dyDescent="0.2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9" x14ac:dyDescent="0.2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9" x14ac:dyDescent="0.2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7" x14ac:dyDescent="0.2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</v>
      </c>
      <c r="CU8683" s="34" t="b">
        <f>INDEX('Cross-Page Data'!$N$14:$N$20,MATCH('923'!M8683,'Cross-Page Data'!$M$14:$M$20,0))</f>
        <v>1</v>
      </c>
    </row>
    <row r="8684" spans="1:99" ht="57" x14ac:dyDescent="0.2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</v>
      </c>
      <c r="CU8684" s="34" t="b">
        <f>INDEX('Cross-Page Data'!$N$14:$N$20,MATCH('923'!M8684,'Cross-Page Data'!$M$14:$M$20,0))</f>
        <v>1</v>
      </c>
    </row>
    <row r="8685" spans="1:99" ht="57" x14ac:dyDescent="0.2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7" x14ac:dyDescent="0.2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7" x14ac:dyDescent="0.2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7" x14ac:dyDescent="0.2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peaker</v>
      </c>
      <c r="CU8688" s="34" t="b">
        <f>INDEX('Cross-Page Data'!$N$14:$N$20,MATCH('923'!M8688,'Cross-Page Data'!$M$14:$M$20,0))</f>
        <v>1</v>
      </c>
    </row>
    <row r="8689" spans="1:99" ht="57" x14ac:dyDescent="0.2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57" x14ac:dyDescent="0.2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43" x14ac:dyDescent="0.2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43" x14ac:dyDescent="0.2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7" x14ac:dyDescent="0.2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71" x14ac:dyDescent="0.2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71" x14ac:dyDescent="0.2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57" x14ac:dyDescent="0.2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43" x14ac:dyDescent="0.2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7" x14ac:dyDescent="0.2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85" x14ac:dyDescent="0.2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85" x14ac:dyDescent="0.2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71" x14ac:dyDescent="0.2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7" x14ac:dyDescent="0.2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43" x14ac:dyDescent="0.2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43" x14ac:dyDescent="0.2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43" x14ac:dyDescent="0.2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43" x14ac:dyDescent="0.2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71" x14ac:dyDescent="0.2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71" x14ac:dyDescent="0.2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43" x14ac:dyDescent="0.2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85" x14ac:dyDescent="0.2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71" x14ac:dyDescent="0.2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71" x14ac:dyDescent="0.2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71" x14ac:dyDescent="0.2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71" x14ac:dyDescent="0.2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71" x14ac:dyDescent="0.2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57" x14ac:dyDescent="0.2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43" x14ac:dyDescent="0.2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43" x14ac:dyDescent="0.2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71" x14ac:dyDescent="0.2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7" x14ac:dyDescent="0.2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43" x14ac:dyDescent="0.2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71" x14ac:dyDescent="0.2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43" x14ac:dyDescent="0.2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43" x14ac:dyDescent="0.2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7" x14ac:dyDescent="0.2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57" x14ac:dyDescent="0.2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71" x14ac:dyDescent="0.2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57" x14ac:dyDescent="0.2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7" x14ac:dyDescent="0.2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71" x14ac:dyDescent="0.2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43" x14ac:dyDescent="0.2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71" x14ac:dyDescent="0.2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7" x14ac:dyDescent="0.2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7" x14ac:dyDescent="0.2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7" x14ac:dyDescent="0.2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71" x14ac:dyDescent="0.2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57" x14ac:dyDescent="0.2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57" x14ac:dyDescent="0.2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71" x14ac:dyDescent="0.2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43" x14ac:dyDescent="0.2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7" x14ac:dyDescent="0.2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43" x14ac:dyDescent="0.2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7" x14ac:dyDescent="0.2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43" x14ac:dyDescent="0.2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43" x14ac:dyDescent="0.2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7" x14ac:dyDescent="0.2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71" x14ac:dyDescent="0.2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71" x14ac:dyDescent="0.2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43" x14ac:dyDescent="0.2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71" x14ac:dyDescent="0.2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7" x14ac:dyDescent="0.2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71" x14ac:dyDescent="0.2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43" x14ac:dyDescent="0.2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71" x14ac:dyDescent="0.2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71" x14ac:dyDescent="0.2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57" x14ac:dyDescent="0.2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57" x14ac:dyDescent="0.2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43" x14ac:dyDescent="0.2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57" x14ac:dyDescent="0.2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7" x14ac:dyDescent="0.2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57" x14ac:dyDescent="0.2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57" x14ac:dyDescent="0.2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43" x14ac:dyDescent="0.2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57" x14ac:dyDescent="0.2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57" x14ac:dyDescent="0.2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</v>
      </c>
      <c r="CU8765" s="34" t="b">
        <f>INDEX('Cross-Page Data'!$N$14:$N$20,MATCH('923'!M8765,'Cross-Page Data'!$M$14:$M$20,0))</f>
        <v>1</v>
      </c>
    </row>
    <row r="8766" spans="1:99" ht="57" x14ac:dyDescent="0.2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57" x14ac:dyDescent="0.2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</v>
      </c>
      <c r="CU8767" s="34" t="b">
        <f>INDEX('Cross-Page Data'!$N$14:$N$20,MATCH('923'!M8767,'Cross-Page Data'!$M$14:$M$20,0))</f>
        <v>1</v>
      </c>
    </row>
    <row r="8768" spans="1:99" ht="71" x14ac:dyDescent="0.2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7" x14ac:dyDescent="0.2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7" x14ac:dyDescent="0.2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85" x14ac:dyDescent="0.2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85" x14ac:dyDescent="0.2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85" x14ac:dyDescent="0.2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43" x14ac:dyDescent="0.2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71" x14ac:dyDescent="0.2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7" x14ac:dyDescent="0.2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43" x14ac:dyDescent="0.2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71" x14ac:dyDescent="0.2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43" x14ac:dyDescent="0.2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7" x14ac:dyDescent="0.2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7" x14ac:dyDescent="0.2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7" x14ac:dyDescent="0.2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71" x14ac:dyDescent="0.2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7" x14ac:dyDescent="0.2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7" x14ac:dyDescent="0.2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7" x14ac:dyDescent="0.2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7" x14ac:dyDescent="0.2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</v>
      </c>
      <c r="CU8787" s="34" t="b">
        <f>INDEX('Cross-Page Data'!$N$14:$N$20,MATCH('923'!M8787,'Cross-Page Data'!$M$14:$M$20,0))</f>
        <v>1</v>
      </c>
    </row>
    <row r="8788" spans="1:99" ht="57" x14ac:dyDescent="0.2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</v>
      </c>
      <c r="CU8788" s="34" t="b">
        <f>INDEX('Cross-Page Data'!$N$14:$N$20,MATCH('923'!M8788,'Cross-Page Data'!$M$14:$M$20,0))</f>
        <v>1</v>
      </c>
    </row>
    <row r="8789" spans="1:99" ht="57" x14ac:dyDescent="0.2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57" x14ac:dyDescent="0.2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43" x14ac:dyDescent="0.2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57" x14ac:dyDescent="0.2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43" x14ac:dyDescent="0.2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7" x14ac:dyDescent="0.2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7" x14ac:dyDescent="0.2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7" x14ac:dyDescent="0.2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7" x14ac:dyDescent="0.2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7" x14ac:dyDescent="0.2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43" x14ac:dyDescent="0.2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57" x14ac:dyDescent="0.2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43" x14ac:dyDescent="0.2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71" x14ac:dyDescent="0.2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71" x14ac:dyDescent="0.2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71" x14ac:dyDescent="0.2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71" x14ac:dyDescent="0.2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43" x14ac:dyDescent="0.2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71" x14ac:dyDescent="0.2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71" x14ac:dyDescent="0.2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71" x14ac:dyDescent="0.2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7" x14ac:dyDescent="0.2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7" x14ac:dyDescent="0.2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7" x14ac:dyDescent="0.2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43" x14ac:dyDescent="0.2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43" x14ac:dyDescent="0.2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43" x14ac:dyDescent="0.2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43" x14ac:dyDescent="0.2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7" x14ac:dyDescent="0.2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71" x14ac:dyDescent="0.2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7" x14ac:dyDescent="0.2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57" x14ac:dyDescent="0.2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7" x14ac:dyDescent="0.2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</v>
      </c>
      <c r="CU8821" s="34" t="b">
        <f>INDEX('Cross-Page Data'!$N$14:$N$20,MATCH('923'!M8821,'Cross-Page Data'!$M$14:$M$20,0))</f>
        <v>1</v>
      </c>
    </row>
    <row r="8822" spans="1:99" ht="57" x14ac:dyDescent="0.2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</v>
      </c>
      <c r="CU8822" s="34" t="b">
        <f>INDEX('Cross-Page Data'!$N$14:$N$20,MATCH('923'!M8822,'Cross-Page Data'!$M$14:$M$20,0))</f>
        <v>1</v>
      </c>
    </row>
    <row r="8823" spans="1:99" ht="57" x14ac:dyDescent="0.2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43" x14ac:dyDescent="0.2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43" x14ac:dyDescent="0.2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7" x14ac:dyDescent="0.2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71" x14ac:dyDescent="0.2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7" x14ac:dyDescent="0.2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7" x14ac:dyDescent="0.2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71" x14ac:dyDescent="0.2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7" x14ac:dyDescent="0.2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7" x14ac:dyDescent="0.2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71" x14ac:dyDescent="0.2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7" x14ac:dyDescent="0.2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7" x14ac:dyDescent="0.2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7" x14ac:dyDescent="0.2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85" x14ac:dyDescent="0.2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71" x14ac:dyDescent="0.2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57" x14ac:dyDescent="0.2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71" x14ac:dyDescent="0.2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57" x14ac:dyDescent="0.2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57" x14ac:dyDescent="0.2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85" x14ac:dyDescent="0.2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71" x14ac:dyDescent="0.2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71" x14ac:dyDescent="0.2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85" x14ac:dyDescent="0.2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71" x14ac:dyDescent="0.2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57" x14ac:dyDescent="0.2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43" x14ac:dyDescent="0.2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7" x14ac:dyDescent="0.2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</v>
      </c>
      <c r="CU8850" s="34" t="b">
        <f>INDEX('Cross-Page Data'!$N$14:$N$20,MATCH('923'!M8850,'Cross-Page Data'!$M$14:$M$20,0))</f>
        <v>1</v>
      </c>
    </row>
    <row r="8851" spans="1:99" ht="57" x14ac:dyDescent="0.2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</v>
      </c>
      <c r="CU8851" s="34" t="b">
        <f>INDEX('Cross-Page Data'!$N$14:$N$20,MATCH('923'!M8851,'Cross-Page Data'!$M$14:$M$20,0))</f>
        <v>1</v>
      </c>
    </row>
    <row r="8852" spans="1:99" ht="57" x14ac:dyDescent="0.2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7" x14ac:dyDescent="0.2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7" x14ac:dyDescent="0.2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7" x14ac:dyDescent="0.2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7" x14ac:dyDescent="0.2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7" x14ac:dyDescent="0.2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71" x14ac:dyDescent="0.2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71" x14ac:dyDescent="0.2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43" x14ac:dyDescent="0.2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</v>
      </c>
      <c r="CU8860" s="34" t="b">
        <f>INDEX('Cross-Page Data'!$N$14:$N$20,MATCH('923'!M8860,'Cross-Page Data'!$M$14:$M$20,0))</f>
        <v>1</v>
      </c>
    </row>
    <row r="8861" spans="1:99" ht="43" x14ac:dyDescent="0.2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</v>
      </c>
      <c r="CU8861" s="34" t="b">
        <f>INDEX('Cross-Page Data'!$N$14:$N$20,MATCH('923'!M8861,'Cross-Page Data'!$M$14:$M$20,0))</f>
        <v>1</v>
      </c>
    </row>
    <row r="8862" spans="1:99" ht="29" x14ac:dyDescent="0.2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</v>
      </c>
      <c r="CU8862" s="34" t="b">
        <f>INDEX('Cross-Page Data'!$N$14:$N$20,MATCH('923'!M8862,'Cross-Page Data'!$M$14:$M$20,0))</f>
        <v>1</v>
      </c>
    </row>
    <row r="8863" spans="1:99" ht="29" x14ac:dyDescent="0.2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</v>
      </c>
      <c r="CU8863" s="34" t="b">
        <f>INDEX('Cross-Page Data'!$N$14:$N$20,MATCH('923'!M8863,'Cross-Page Data'!$M$14:$M$20,0))</f>
        <v>1</v>
      </c>
    </row>
    <row r="8864" spans="1:99" ht="57" x14ac:dyDescent="0.2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9" x14ac:dyDescent="0.2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9" x14ac:dyDescent="0.2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57" x14ac:dyDescent="0.2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57" x14ac:dyDescent="0.2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57" x14ac:dyDescent="0.2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43" x14ac:dyDescent="0.2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7" x14ac:dyDescent="0.2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7" x14ac:dyDescent="0.2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7" x14ac:dyDescent="0.2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7" x14ac:dyDescent="0.2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7" x14ac:dyDescent="0.2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peaker</v>
      </c>
      <c r="CU8875" s="34" t="b">
        <f>INDEX('Cross-Page Data'!$N$14:$N$20,MATCH('923'!M8875,'Cross-Page Data'!$M$14:$M$20,0))</f>
        <v>0</v>
      </c>
    </row>
    <row r="8876" spans="1:99" ht="57" x14ac:dyDescent="0.2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7" x14ac:dyDescent="0.2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7" x14ac:dyDescent="0.2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7" x14ac:dyDescent="0.2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7" x14ac:dyDescent="0.2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7" x14ac:dyDescent="0.2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71" x14ac:dyDescent="0.2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71" x14ac:dyDescent="0.2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57" x14ac:dyDescent="0.2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57" x14ac:dyDescent="0.2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57" x14ac:dyDescent="0.2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57" x14ac:dyDescent="0.2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57" x14ac:dyDescent="0.2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57" x14ac:dyDescent="0.2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57" x14ac:dyDescent="0.2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57" x14ac:dyDescent="0.2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57" x14ac:dyDescent="0.2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57" x14ac:dyDescent="0.2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57" x14ac:dyDescent="0.2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57" x14ac:dyDescent="0.2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57" x14ac:dyDescent="0.2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57" x14ac:dyDescent="0.2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57" x14ac:dyDescent="0.2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57" x14ac:dyDescent="0.2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57" x14ac:dyDescent="0.2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57" x14ac:dyDescent="0.2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57" x14ac:dyDescent="0.2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57" x14ac:dyDescent="0.2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57" x14ac:dyDescent="0.2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57" x14ac:dyDescent="0.2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57" x14ac:dyDescent="0.2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57" x14ac:dyDescent="0.2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